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15CE0D54-64D5-46C2-B218-A439E32D13A3}" xr6:coauthVersionLast="45" xr6:coauthVersionMax="45" xr10:uidLastSave="{00000000-0000-0000-0000-000000000000}"/>
  <bookViews>
    <workbookView xWindow="-108" yWindow="-108" windowWidth="23256" windowHeight="12576" xr2:uid="{325A6426-5DA6-4662-9E56-1CE23061C1A9}"/>
  </bookViews>
  <sheets>
    <sheet name="Res 90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Res 90'!$A$1:$H$544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22" uniqueCount="28">
  <si>
    <t>FHCF 2021 Residential Rates</t>
  </si>
  <si>
    <t>Rates are Dollars per $1000 of Exposure</t>
  </si>
  <si>
    <t>Coverage Level:</t>
  </si>
  <si>
    <t/>
  </si>
  <si>
    <t>Deductible: $0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$1 - $500</t>
  </si>
  <si>
    <t>Deductible: $501 - $1,500</t>
  </si>
  <si>
    <t>Deductible: $1,501 - $2,500</t>
  </si>
  <si>
    <t>Deductible: Greater Than $2,500</t>
  </si>
  <si>
    <t>Deductible: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to 14%</t>
  </si>
  <si>
    <t>Deductible:  15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5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0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right"/>
    </xf>
    <xf numFmtId="9" fontId="1" fillId="0" borderId="0" xfId="2" applyFont="1" applyAlignment="1">
      <alignment horizontal="left"/>
    </xf>
    <xf numFmtId="0" fontId="1" fillId="0" borderId="0" xfId="0" quotePrefix="1" applyFont="1" applyAlignment="1">
      <alignment horizontal="right"/>
    </xf>
    <xf numFmtId="0" fontId="1" fillId="0" borderId="0" xfId="0" quotePrefix="1" applyFont="1" applyAlignment="1">
      <alignment horizontal="left"/>
    </xf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4" fontId="1" fillId="0" borderId="1" xfId="1" applyNumberFormat="1" applyFont="1" applyBorder="1" applyAlignment="1">
      <alignment horizontal="center" wrapText="1"/>
    </xf>
    <xf numFmtId="165" fontId="2" fillId="0" borderId="0" xfId="1" applyNumberFormat="1" applyFont="1" applyAlignment="1">
      <alignment horizontal="center"/>
    </xf>
    <xf numFmtId="0" fontId="1" fillId="0" borderId="0" xfId="0" applyFont="1" applyAlignment="1">
      <alignment horizontal="righ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76E74-5717-400B-A5FD-8C25FD723AF2}">
  <dimension ref="A1:H544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11.109375" style="4" customWidth="1"/>
    <col min="2" max="2" width="18.109375" style="4" customWidth="1"/>
    <col min="3" max="3" width="16.88671875" style="4" customWidth="1"/>
    <col min="4" max="4" width="18.109375" style="4" customWidth="1"/>
    <col min="5" max="5" width="20.6640625" style="4" customWidth="1"/>
    <col min="6" max="6" width="18.109375" style="4" customWidth="1"/>
    <col min="7" max="7" width="20.44140625" style="4" customWidth="1"/>
    <col min="8" max="8" width="17.5546875" style="4" customWidth="1"/>
    <col min="9" max="16384" width="9.109375" style="4"/>
  </cols>
  <sheetData>
    <row r="1" spans="1:8" ht="18" customHeight="1" x14ac:dyDescent="0.25">
      <c r="A1" s="1" t="s">
        <v>0</v>
      </c>
      <c r="B1" s="2"/>
      <c r="C1" s="3"/>
      <c r="D1" s="2"/>
      <c r="E1" s="2"/>
    </row>
    <row r="2" spans="1:8" ht="18" customHeight="1" x14ac:dyDescent="0.25">
      <c r="A2" s="1" t="s">
        <v>1</v>
      </c>
      <c r="C2" s="3"/>
      <c r="F2" s="5"/>
      <c r="G2" s="5"/>
      <c r="H2" s="6"/>
    </row>
    <row r="3" spans="1:8" ht="18" customHeight="1" x14ac:dyDescent="0.25">
      <c r="A3" s="1" t="s">
        <v>2</v>
      </c>
      <c r="B3" s="2"/>
      <c r="C3" s="7">
        <v>0.9</v>
      </c>
      <c r="H3" s="8" t="s">
        <v>3</v>
      </c>
    </row>
    <row r="4" spans="1:8" ht="18" customHeight="1" x14ac:dyDescent="0.25">
      <c r="A4" s="9" t="s">
        <v>4</v>
      </c>
      <c r="B4" s="2"/>
      <c r="C4" s="3"/>
      <c r="D4" s="2"/>
      <c r="E4" s="2"/>
      <c r="H4" s="8" t="s">
        <v>3</v>
      </c>
    </row>
    <row r="5" spans="1:8" ht="14.25" customHeight="1" x14ac:dyDescent="0.25">
      <c r="A5" s="1"/>
      <c r="B5" s="2"/>
      <c r="C5" s="3"/>
      <c r="D5" s="2"/>
      <c r="E5" s="2"/>
      <c r="H5" s="8"/>
    </row>
    <row r="6" spans="1:8" ht="14.25" customHeight="1" x14ac:dyDescent="0.25">
      <c r="A6" s="10"/>
      <c r="B6" s="11"/>
      <c r="D6" s="12"/>
      <c r="E6" s="12"/>
      <c r="F6" s="13"/>
      <c r="G6" s="13"/>
    </row>
    <row r="7" spans="1:8" s="10" customFormat="1" ht="14.25" customHeight="1" x14ac:dyDescent="0.25">
      <c r="D7" s="14"/>
      <c r="E7" s="14"/>
      <c r="F7" s="14"/>
      <c r="G7" s="14"/>
      <c r="H7" s="4"/>
    </row>
    <row r="8" spans="1:8" s="10" customFormat="1" ht="14.25" customHeight="1" x14ac:dyDescent="0.25">
      <c r="A8" s="13"/>
      <c r="B8" s="13"/>
      <c r="D8" s="14"/>
      <c r="E8" s="14"/>
      <c r="F8" s="14"/>
      <c r="G8" s="14"/>
      <c r="H8" s="13"/>
    </row>
    <row r="9" spans="1:8" s="10" customFormat="1" ht="39.6" x14ac:dyDescent="0.25">
      <c r="A9" s="15" t="s">
        <v>5</v>
      </c>
      <c r="B9" s="15" t="s">
        <v>6</v>
      </c>
      <c r="C9" s="15" t="s">
        <v>7</v>
      </c>
      <c r="D9" s="16" t="s">
        <v>8</v>
      </c>
      <c r="E9" s="16" t="s">
        <v>9</v>
      </c>
      <c r="F9" s="15" t="s">
        <v>10</v>
      </c>
      <c r="G9" s="15" t="s">
        <v>11</v>
      </c>
      <c r="H9" s="15" t="s">
        <v>12</v>
      </c>
    </row>
    <row r="10" spans="1:8" ht="19.5" customHeight="1" x14ac:dyDescent="0.25">
      <c r="A10" s="14">
        <v>1</v>
      </c>
      <c r="B10" s="17">
        <v>0.11997286202916255</v>
      </c>
      <c r="C10" s="17">
        <v>0.10948892356202074</v>
      </c>
      <c r="D10" s="17">
        <v>9.1672808431916331E-2</v>
      </c>
      <c r="E10" s="17">
        <v>7.5377276660435907E-2</v>
      </c>
      <c r="F10" s="17">
        <v>6.5040357149734065E-2</v>
      </c>
      <c r="G10" s="17">
        <v>4.4593044896114445E-2</v>
      </c>
      <c r="H10" s="17">
        <v>0.12175286021736577</v>
      </c>
    </row>
    <row r="11" spans="1:8" ht="12.75" customHeight="1" x14ac:dyDescent="0.25">
      <c r="A11" s="14">
        <v>2</v>
      </c>
      <c r="B11" s="17">
        <v>0.21794386463989562</v>
      </c>
      <c r="C11" s="17">
        <v>0.19889864034891935</v>
      </c>
      <c r="D11" s="17">
        <v>0.1665337128257231</v>
      </c>
      <c r="E11" s="17">
        <v>0.13693109177817855</v>
      </c>
      <c r="F11" s="17">
        <v>0.11815294354923758</v>
      </c>
      <c r="G11" s="17">
        <v>8.1008157814532675E-2</v>
      </c>
      <c r="H11" s="17">
        <v>0.2211774266107247</v>
      </c>
    </row>
    <row r="12" spans="1:8" ht="12.75" customHeight="1" x14ac:dyDescent="0.25">
      <c r="A12" s="14">
        <v>3</v>
      </c>
      <c r="B12" s="17">
        <v>0.30915223150702031</v>
      </c>
      <c r="C12" s="17">
        <v>0.28213668051256846</v>
      </c>
      <c r="D12" s="17">
        <v>0.23622720018426779</v>
      </c>
      <c r="E12" s="17">
        <v>0.19423603713672671</v>
      </c>
      <c r="F12" s="17">
        <v>0.16759933213868192</v>
      </c>
      <c r="G12" s="17">
        <v>0.11490964795001278</v>
      </c>
      <c r="H12" s="17">
        <v>0.31373902224164268</v>
      </c>
    </row>
    <row r="13" spans="1:8" ht="12.75" customHeight="1" x14ac:dyDescent="0.25">
      <c r="A13" s="14">
        <v>4</v>
      </c>
      <c r="B13" s="17">
        <v>0.40590791696801121</v>
      </c>
      <c r="C13" s="17">
        <v>0.37043728175232454</v>
      </c>
      <c r="D13" s="17">
        <v>0.31015946509771231</v>
      </c>
      <c r="E13" s="17">
        <v>0.25502628543213229</v>
      </c>
      <c r="F13" s="17">
        <v>0.22005306402615241</v>
      </c>
      <c r="G13" s="17">
        <v>0.15087303627584525</v>
      </c>
      <c r="H13" s="17">
        <v>0.41193024022145486</v>
      </c>
    </row>
    <row r="14" spans="1:8" ht="12.75" customHeight="1" x14ac:dyDescent="0.25">
      <c r="A14" s="14">
        <v>5</v>
      </c>
      <c r="B14" s="17">
        <v>0.50845558053327966</v>
      </c>
      <c r="C14" s="17">
        <v>0.46402372378312545</v>
      </c>
      <c r="D14" s="17">
        <v>0.38851745504775903</v>
      </c>
      <c r="E14" s="17">
        <v>0.31945555282396648</v>
      </c>
      <c r="F14" s="17">
        <v>0.2756467753900988</v>
      </c>
      <c r="G14" s="17">
        <v>0.1889892609621088</v>
      </c>
      <c r="H14" s="17">
        <v>0.51599936999385831</v>
      </c>
    </row>
    <row r="15" spans="1:8" ht="19.5" customHeight="1" x14ac:dyDescent="0.25">
      <c r="A15" s="14">
        <v>6</v>
      </c>
      <c r="B15" s="17">
        <v>0.61707173573978935</v>
      </c>
      <c r="C15" s="17">
        <v>0.56314835675316655</v>
      </c>
      <c r="D15" s="17">
        <v>0.47151245758789434</v>
      </c>
      <c r="E15" s="17">
        <v>0.38769756891260337</v>
      </c>
      <c r="F15" s="17">
        <v>0.33453037129152147</v>
      </c>
      <c r="G15" s="17">
        <v>0.2293611000901099</v>
      </c>
      <c r="H15" s="17">
        <v>0.62622702763689575</v>
      </c>
    </row>
    <row r="16" spans="1:8" ht="12.75" customHeight="1" x14ac:dyDescent="0.25">
      <c r="A16" s="14">
        <v>7</v>
      </c>
      <c r="B16" s="17">
        <v>0.7320686848745831</v>
      </c>
      <c r="C16" s="17">
        <v>0.66809619212800708</v>
      </c>
      <c r="D16" s="17">
        <v>0.55938310691629201</v>
      </c>
      <c r="E16" s="17">
        <v>0.45994854887115766</v>
      </c>
      <c r="F16" s="17">
        <v>0.39687315878823648</v>
      </c>
      <c r="G16" s="17">
        <v>0.27210463416065273</v>
      </c>
      <c r="H16" s="17">
        <v>0.7429301489646899</v>
      </c>
    </row>
    <row r="17" spans="1:8" ht="12.75" customHeight="1" x14ac:dyDescent="0.25">
      <c r="A17" s="14">
        <v>8</v>
      </c>
      <c r="B17" s="17">
        <v>0.85379889809941667</v>
      </c>
      <c r="C17" s="17">
        <v>0.779188899141386</v>
      </c>
      <c r="D17" s="17">
        <v>0.6523987300213232</v>
      </c>
      <c r="E17" s="17">
        <v>0.53642994478844219</v>
      </c>
      <c r="F17" s="17">
        <v>0.46286622097034835</v>
      </c>
      <c r="G17" s="17">
        <v>0.31735087378298571</v>
      </c>
      <c r="H17" s="17">
        <v>0.866466433623721</v>
      </c>
    </row>
    <row r="18" spans="1:8" ht="12.75" customHeight="1" x14ac:dyDescent="0.25">
      <c r="A18" s="14">
        <v>9</v>
      </c>
      <c r="B18" s="17">
        <v>0.98265987857599491</v>
      </c>
      <c r="C18" s="17">
        <v>0.8967892447770317</v>
      </c>
      <c r="D18" s="17">
        <v>0.75086306418638471</v>
      </c>
      <c r="E18" s="17">
        <v>0.61739150235932883</v>
      </c>
      <c r="F18" s="17">
        <v>0.53272505446907992</v>
      </c>
      <c r="G18" s="17">
        <v>0.36524756800665603</v>
      </c>
      <c r="H18" s="17">
        <v>0.99723928240033743</v>
      </c>
    </row>
    <row r="19" spans="1:8" ht="12.75" customHeight="1" x14ac:dyDescent="0.25">
      <c r="A19" s="14">
        <v>10</v>
      </c>
      <c r="B19" s="17">
        <v>1.1190995571456219</v>
      </c>
      <c r="C19" s="17">
        <v>1.0213060170292876</v>
      </c>
      <c r="D19" s="17">
        <v>0.85511837913407085</v>
      </c>
      <c r="E19" s="17">
        <v>0.70311465028676445</v>
      </c>
      <c r="F19" s="17">
        <v>0.60669249405059444</v>
      </c>
      <c r="G19" s="17">
        <v>0.41596120948490856</v>
      </c>
      <c r="H19" s="17">
        <v>1.1357032719395062</v>
      </c>
    </row>
    <row r="20" spans="1:8" ht="19.5" customHeight="1" x14ac:dyDescent="0.25">
      <c r="A20" s="14">
        <v>11</v>
      </c>
      <c r="B20" s="17">
        <v>1.2636222616348802</v>
      </c>
      <c r="C20" s="17">
        <v>1.1531994725755474</v>
      </c>
      <c r="D20" s="17">
        <v>0.96555003824949448</v>
      </c>
      <c r="E20" s="17">
        <v>0.79391625071331107</v>
      </c>
      <c r="F20" s="17">
        <v>0.68504194872928625</v>
      </c>
      <c r="G20" s="17">
        <v>0.46967925322242321</v>
      </c>
      <c r="H20" s="17">
        <v>1.2823702126151328</v>
      </c>
    </row>
    <row r="21" spans="1:8" ht="12.75" customHeight="1" x14ac:dyDescent="0.25">
      <c r="A21" s="14">
        <v>12</v>
      </c>
      <c r="B21" s="17">
        <v>1.4167953067510461</v>
      </c>
      <c r="C21" s="17">
        <v>1.2929873508076202</v>
      </c>
      <c r="D21" s="17">
        <v>1.0825915340042123</v>
      </c>
      <c r="E21" s="17">
        <v>0.8901527395605654</v>
      </c>
      <c r="F21" s="17">
        <v>0.7680809743186412</v>
      </c>
      <c r="G21" s="17">
        <v>0.52661256599176798</v>
      </c>
      <c r="H21" s="17">
        <v>1.437815836197603</v>
      </c>
    </row>
    <row r="22" spans="1:8" ht="12.75" customHeight="1" x14ac:dyDescent="0.25">
      <c r="A22" s="14">
        <v>13</v>
      </c>
      <c r="B22" s="17">
        <v>1.5792562505587351</v>
      </c>
      <c r="C22" s="17">
        <v>1.4412514961945166</v>
      </c>
      <c r="D22" s="17">
        <v>1.2067300327234509</v>
      </c>
      <c r="E22" s="17">
        <v>0.99222468567227051</v>
      </c>
      <c r="F22" s="17">
        <v>0.85615520735282957</v>
      </c>
      <c r="G22" s="17">
        <v>0.58699812351327163</v>
      </c>
      <c r="H22" s="17">
        <v>1.6026871599924026</v>
      </c>
    </row>
    <row r="23" spans="1:8" ht="12.75" customHeight="1" x14ac:dyDescent="0.25">
      <c r="A23" s="14">
        <v>14</v>
      </c>
      <c r="B23" s="17">
        <v>1.7517208623940954</v>
      </c>
      <c r="C23" s="17">
        <v>1.5986451299131599</v>
      </c>
      <c r="D23" s="17">
        <v>1.3385124629719238</v>
      </c>
      <c r="E23" s="17">
        <v>1.1005817969437233</v>
      </c>
      <c r="F23" s="17">
        <v>0.94965268469679298</v>
      </c>
      <c r="G23" s="17">
        <v>0.65110197207108733</v>
      </c>
      <c r="H23" s="17">
        <v>1.7777105729716538</v>
      </c>
    </row>
    <row r="24" spans="1:8" ht="12.75" customHeight="1" x14ac:dyDescent="0.25">
      <c r="A24" s="14">
        <v>15</v>
      </c>
      <c r="B24" s="17">
        <v>1.9349918444025271</v>
      </c>
      <c r="C24" s="17">
        <v>1.7659008092465416</v>
      </c>
      <c r="D24" s="17">
        <v>1.4785521797930852</v>
      </c>
      <c r="E24" s="17">
        <v>1.2157283999423363</v>
      </c>
      <c r="F24" s="17">
        <v>1.0490085717149207</v>
      </c>
      <c r="G24" s="17">
        <v>0.71922247024566965</v>
      </c>
      <c r="H24" s="17">
        <v>1.9637006867104427</v>
      </c>
    </row>
    <row r="25" spans="1:8" ht="19.5" customHeight="1" x14ac:dyDescent="0.25">
      <c r="A25" s="14">
        <v>16</v>
      </c>
      <c r="B25" s="17">
        <v>2.1299683442191806</v>
      </c>
      <c r="C25" s="17">
        <v>1.9438391089899183</v>
      </c>
      <c r="D25" s="17">
        <v>1.6275362334707648</v>
      </c>
      <c r="E25" s="17">
        <v>1.3382294165921755</v>
      </c>
      <c r="F25" s="17">
        <v>1.1547103193384596</v>
      </c>
      <c r="G25" s="17">
        <v>0.79169382470829652</v>
      </c>
      <c r="H25" s="17">
        <v>2.1615699892038505</v>
      </c>
    </row>
    <row r="26" spans="1:8" ht="12.75" customHeight="1" x14ac:dyDescent="0.25">
      <c r="A26" s="14">
        <v>17</v>
      </c>
      <c r="B26" s="17">
        <v>2.3376562890788244</v>
      </c>
      <c r="C26" s="17">
        <v>2.1333780525050217</v>
      </c>
      <c r="D26" s="17">
        <v>1.7862332659555658</v>
      </c>
      <c r="E26" s="17">
        <v>1.4687168569511244</v>
      </c>
      <c r="F26" s="17">
        <v>1.2673032664507993</v>
      </c>
      <c r="G26" s="17">
        <v>0.86888993133494852</v>
      </c>
      <c r="H26" s="17">
        <v>2.3723393323006383</v>
      </c>
    </row>
    <row r="27" spans="1:8" ht="12.75" customHeight="1" x14ac:dyDescent="0.25">
      <c r="A27" s="14">
        <v>18</v>
      </c>
      <c r="B27" s="17">
        <v>2.5591795611427295</v>
      </c>
      <c r="C27" s="17">
        <v>2.3355433104807628</v>
      </c>
      <c r="D27" s="17">
        <v>1.9555020500760059</v>
      </c>
      <c r="E27" s="17">
        <v>1.6078968405129663</v>
      </c>
      <c r="F27" s="17">
        <v>1.3873966983180148</v>
      </c>
      <c r="G27" s="17">
        <v>0.95122852899446497</v>
      </c>
      <c r="H27" s="17">
        <v>2.597149272834808</v>
      </c>
    </row>
    <row r="28" spans="1:8" ht="12.75" customHeight="1" x14ac:dyDescent="0.25">
      <c r="A28" s="14">
        <v>19</v>
      </c>
      <c r="B28" s="17">
        <v>2.7957920192062047</v>
      </c>
      <c r="C28" s="17">
        <v>2.5514791721128409</v>
      </c>
      <c r="D28" s="17">
        <v>2.136300675480018</v>
      </c>
      <c r="E28" s="17">
        <v>1.7565571492786358</v>
      </c>
      <c r="F28" s="17">
        <v>1.5156703638640121</v>
      </c>
      <c r="G28" s="17">
        <v>1.0391756679302668</v>
      </c>
      <c r="H28" s="17">
        <v>2.837272272695285</v>
      </c>
    </row>
    <row r="29" spans="1:8" ht="12.75" customHeight="1" x14ac:dyDescent="0.25">
      <c r="A29" s="14">
        <v>20</v>
      </c>
      <c r="B29" s="17">
        <v>3.0488903521517625</v>
      </c>
      <c r="C29" s="17">
        <v>2.7824602753461298</v>
      </c>
      <c r="D29" s="17">
        <v>2.3296963701239917</v>
      </c>
      <c r="E29" s="17">
        <v>1.9155753034016494</v>
      </c>
      <c r="F29" s="17">
        <v>1.6528814438562522</v>
      </c>
      <c r="G29" s="17">
        <v>1.1332504872959124</v>
      </c>
      <c r="H29" s="17">
        <v>3.0941257429815763</v>
      </c>
    </row>
    <row r="30" spans="1:8" ht="19.5" customHeight="1" x14ac:dyDescent="0.25">
      <c r="A30" s="14">
        <v>21</v>
      </c>
      <c r="B30" s="17">
        <v>3.3200277232598996</v>
      </c>
      <c r="C30" s="17">
        <v>3.0299040588648558</v>
      </c>
      <c r="D30" s="17">
        <v>2.5368759260662994</v>
      </c>
      <c r="E30" s="17">
        <v>2.0859271337183545</v>
      </c>
      <c r="F30" s="17">
        <v>1.7998719478356155</v>
      </c>
      <c r="G30" s="17">
        <v>1.2340302866467072</v>
      </c>
      <c r="H30" s="17">
        <v>3.3692858907507328</v>
      </c>
    </row>
    <row r="31" spans="1:8" ht="12.75" customHeight="1" x14ac:dyDescent="0.25">
      <c r="A31" s="14">
        <v>22</v>
      </c>
      <c r="B31" s="17">
        <v>3.6109281302257092</v>
      </c>
      <c r="C31" s="17">
        <v>3.2953838672460058</v>
      </c>
      <c r="D31" s="17">
        <v>2.7591566721408647</v>
      </c>
      <c r="E31" s="17">
        <v>2.2686958039461702</v>
      </c>
      <c r="F31" s="17">
        <v>1.9575764990487072</v>
      </c>
      <c r="G31" s="17">
        <v>1.3421558634539947</v>
      </c>
      <c r="H31" s="17">
        <v>3.6645022920888435</v>
      </c>
    </row>
    <row r="32" spans="1:8" ht="12.75" customHeight="1" x14ac:dyDescent="0.25">
      <c r="A32" s="14">
        <v>23</v>
      </c>
      <c r="B32" s="17">
        <v>3.9235013615661929</v>
      </c>
      <c r="C32" s="17">
        <v>3.5806426003872822</v>
      </c>
      <c r="D32" s="17">
        <v>2.9979979023405412</v>
      </c>
      <c r="E32" s="17">
        <v>2.4650812075857944</v>
      </c>
      <c r="F32" s="17">
        <v>2.1270304426988123</v>
      </c>
      <c r="G32" s="17">
        <v>1.458337072293554</v>
      </c>
      <c r="H32" s="17">
        <v>3.9817130704216765</v>
      </c>
    </row>
    <row r="33" spans="1:8" ht="12.75" customHeight="1" x14ac:dyDescent="0.25">
      <c r="A33" s="14">
        <v>24</v>
      </c>
      <c r="B33" s="17">
        <v>4.2598583737522819</v>
      </c>
      <c r="C33" s="17">
        <v>3.8876067468943525</v>
      </c>
      <c r="D33" s="17">
        <v>3.2550126256816574</v>
      </c>
      <c r="E33" s="17">
        <v>2.6764096291588797</v>
      </c>
      <c r="F33" s="17">
        <v>2.3093781822824768</v>
      </c>
      <c r="G33" s="17">
        <v>1.5833585404143298</v>
      </c>
      <c r="H33" s="17">
        <v>4.3230605017921908</v>
      </c>
    </row>
    <row r="34" spans="1:8" ht="12.75" customHeight="1" x14ac:dyDescent="0.25">
      <c r="A34" s="14">
        <v>25</v>
      </c>
      <c r="B34" s="17">
        <v>4.6223268420951893</v>
      </c>
      <c r="C34" s="17">
        <v>4.2184005760387508</v>
      </c>
      <c r="D34" s="17">
        <v>3.5319794488364833</v>
      </c>
      <c r="E34" s="17">
        <v>2.9041435146131289</v>
      </c>
      <c r="F34" s="17">
        <v>2.5058816101227595</v>
      </c>
      <c r="G34" s="17">
        <v>1.7180854478903895</v>
      </c>
      <c r="H34" s="17">
        <v>4.6909067964703093</v>
      </c>
    </row>
    <row r="35" spans="1:8" ht="18" customHeight="1" x14ac:dyDescent="0.25">
      <c r="A35" s="1" t="s">
        <v>0</v>
      </c>
      <c r="B35" s="10"/>
      <c r="C35" s="10"/>
      <c r="D35" s="10"/>
      <c r="E35" s="10"/>
      <c r="F35" s="10"/>
      <c r="G35" s="10"/>
      <c r="H35" s="10"/>
    </row>
    <row r="36" spans="1:8" ht="18" customHeight="1" x14ac:dyDescent="0.25">
      <c r="A36" s="10" t="s">
        <v>1</v>
      </c>
      <c r="B36" s="10"/>
      <c r="C36" s="10"/>
      <c r="D36" s="10"/>
      <c r="E36" s="10"/>
      <c r="F36" s="10"/>
      <c r="G36" s="10"/>
      <c r="H36" s="10"/>
    </row>
    <row r="37" spans="1:8" ht="18" customHeight="1" x14ac:dyDescent="0.25">
      <c r="A37" s="10" t="s">
        <v>2</v>
      </c>
      <c r="B37" s="10"/>
      <c r="C37" s="7">
        <v>0.9</v>
      </c>
      <c r="D37" s="10"/>
      <c r="E37" s="10"/>
      <c r="F37" s="10"/>
      <c r="G37" s="10"/>
      <c r="H37" s="18"/>
    </row>
    <row r="38" spans="1:8" ht="18" customHeight="1" x14ac:dyDescent="0.25">
      <c r="A38" s="9" t="s">
        <v>13</v>
      </c>
      <c r="B38" s="10"/>
      <c r="C38" s="10"/>
      <c r="D38" s="10"/>
      <c r="E38" s="10"/>
      <c r="F38" s="10"/>
      <c r="G38" s="10"/>
      <c r="H38" s="18" t="s">
        <v>3</v>
      </c>
    </row>
    <row r="39" spans="1:8" ht="14.25" customHeight="1" x14ac:dyDescent="0.25">
      <c r="A39" s="1"/>
      <c r="B39" s="2"/>
      <c r="C39" s="3"/>
      <c r="D39" s="2"/>
      <c r="E39" s="2"/>
      <c r="H39" s="8"/>
    </row>
    <row r="40" spans="1:8" ht="14.25" customHeight="1" x14ac:dyDescent="0.25">
      <c r="A40" s="10"/>
      <c r="B40" s="11"/>
      <c r="C40" s="12"/>
      <c r="D40" s="12"/>
      <c r="E40" s="12"/>
      <c r="F40" s="13"/>
      <c r="G40" s="13"/>
    </row>
    <row r="41" spans="1:8" s="10" customFormat="1" ht="14.25" customHeight="1" x14ac:dyDescent="0.25">
      <c r="D41" s="14"/>
      <c r="E41" s="14"/>
      <c r="F41" s="14"/>
      <c r="G41" s="14"/>
      <c r="H41" s="4"/>
    </row>
    <row r="42" spans="1:8" s="10" customFormat="1" ht="14.25" customHeight="1" x14ac:dyDescent="0.25">
      <c r="A42" s="13"/>
      <c r="B42" s="13"/>
      <c r="D42" s="14"/>
      <c r="E42" s="14"/>
      <c r="F42" s="14"/>
      <c r="G42" s="14"/>
      <c r="H42" s="13"/>
    </row>
    <row r="43" spans="1:8" s="10" customFormat="1" ht="39" customHeight="1" x14ac:dyDescent="0.25">
      <c r="A43" s="15" t="s">
        <v>5</v>
      </c>
      <c r="B43" s="15" t="s">
        <v>6</v>
      </c>
      <c r="C43" s="15" t="s">
        <v>7</v>
      </c>
      <c r="D43" s="15" t="s">
        <v>8</v>
      </c>
      <c r="E43" s="15" t="s">
        <v>9</v>
      </c>
      <c r="F43" s="15" t="s">
        <v>10</v>
      </c>
      <c r="G43" s="15" t="s">
        <v>11</v>
      </c>
      <c r="H43" s="15" t="s">
        <v>12</v>
      </c>
    </row>
    <row r="44" spans="1:8" ht="19.5" customHeight="1" x14ac:dyDescent="0.25">
      <c r="A44" s="14">
        <v>1</v>
      </c>
      <c r="B44" s="17">
        <v>0.11612997978833033</v>
      </c>
      <c r="C44" s="17">
        <v>0.10598185510663913</v>
      </c>
      <c r="D44" s="17">
        <v>8.8736412637635848E-2</v>
      </c>
      <c r="E44" s="17">
        <v>7.2962847322488839E-2</v>
      </c>
      <c r="F44" s="17">
        <v>6.2957032394446139E-2</v>
      </c>
      <c r="G44" s="17">
        <v>4.3164673367774506E-2</v>
      </c>
      <c r="H44" s="17">
        <v>0.1178529623872539</v>
      </c>
    </row>
    <row r="45" spans="1:8" ht="12.75" customHeight="1" x14ac:dyDescent="0.25">
      <c r="A45" s="14">
        <v>2</v>
      </c>
      <c r="B45" s="17">
        <v>0.21096284749353958</v>
      </c>
      <c r="C45" s="17">
        <v>0.19252766578188155</v>
      </c>
      <c r="D45" s="17">
        <v>0.16119942774913418</v>
      </c>
      <c r="E45" s="17">
        <v>0.1325450160281125</v>
      </c>
      <c r="F45" s="17">
        <v>0.11436835559502967</v>
      </c>
      <c r="G45" s="17">
        <v>7.8413364244030628E-2</v>
      </c>
      <c r="H45" s="17">
        <v>0.21409283439195512</v>
      </c>
    </row>
    <row r="46" spans="1:8" ht="12.75" customHeight="1" x14ac:dyDescent="0.25">
      <c r="A46" s="14">
        <v>3</v>
      </c>
      <c r="B46" s="17">
        <v>0.29924969521607814</v>
      </c>
      <c r="C46" s="17">
        <v>0.27309948642807996</v>
      </c>
      <c r="D46" s="17">
        <v>0.2286605447170591</v>
      </c>
      <c r="E46" s="17">
        <v>0.18801441163727906</v>
      </c>
      <c r="F46" s="17">
        <v>0.16223091393011635</v>
      </c>
      <c r="G46" s="17">
        <v>0.11122894684862497</v>
      </c>
      <c r="H46" s="17">
        <v>0.30368956525248286</v>
      </c>
    </row>
    <row r="47" spans="1:8" ht="12.75" customHeight="1" x14ac:dyDescent="0.25">
      <c r="A47" s="14">
        <v>4</v>
      </c>
      <c r="B47" s="17">
        <v>0.39290617391423299</v>
      </c>
      <c r="C47" s="17">
        <v>0.35857170792745297</v>
      </c>
      <c r="D47" s="17">
        <v>0.30022466584319185</v>
      </c>
      <c r="E47" s="17">
        <v>0.24685747152991563</v>
      </c>
      <c r="F47" s="17">
        <v>0.21300448656051477</v>
      </c>
      <c r="G47" s="17">
        <v>0.14604038244131437</v>
      </c>
      <c r="H47" s="17">
        <v>0.39873559455046986</v>
      </c>
    </row>
    <row r="48" spans="1:8" ht="12.75" customHeight="1" x14ac:dyDescent="0.25">
      <c r="A48" s="14">
        <v>5</v>
      </c>
      <c r="B48" s="17">
        <v>0.49216910634540528</v>
      </c>
      <c r="C48" s="17">
        <v>0.44916045806377008</v>
      </c>
      <c r="D48" s="17">
        <v>0.37607275044536786</v>
      </c>
      <c r="E48" s="17">
        <v>0.30922298814293009</v>
      </c>
      <c r="F48" s="17">
        <v>0.26681746116042088</v>
      </c>
      <c r="G48" s="17">
        <v>0.18293569632777715</v>
      </c>
      <c r="H48" s="17">
        <v>0.49947125870525716</v>
      </c>
    </row>
    <row r="49" spans="1:8" ht="19.5" customHeight="1" x14ac:dyDescent="0.25">
      <c r="A49" s="14">
        <v>6</v>
      </c>
      <c r="B49" s="17">
        <v>0.59730614896886181</v>
      </c>
      <c r="C49" s="17">
        <v>0.54511000389137909</v>
      </c>
      <c r="D49" s="17">
        <v>0.45640931826997749</v>
      </c>
      <c r="E49" s="17">
        <v>0.37527912629825694</v>
      </c>
      <c r="F49" s="17">
        <v>0.32381494114247072</v>
      </c>
      <c r="G49" s="17">
        <v>0.22201437447761452</v>
      </c>
      <c r="H49" s="17">
        <v>0.60616818530761962</v>
      </c>
    </row>
    <row r="50" spans="1:8" ht="12.75" customHeight="1" x14ac:dyDescent="0.25">
      <c r="A50" s="14">
        <v>7</v>
      </c>
      <c r="B50" s="17">
        <v>0.70861960063509821</v>
      </c>
      <c r="C50" s="17">
        <v>0.64669622759876</v>
      </c>
      <c r="D50" s="17">
        <v>0.54146535976054244</v>
      </c>
      <c r="E50" s="17">
        <v>0.44521581614928707</v>
      </c>
      <c r="F50" s="17">
        <v>0.38416081044566236</v>
      </c>
      <c r="G50" s="17">
        <v>0.26338877918663423</v>
      </c>
      <c r="H50" s="17">
        <v>0.7191331583174112</v>
      </c>
    </row>
    <row r="51" spans="1:8" ht="12.75" customHeight="1" x14ac:dyDescent="0.25">
      <c r="A51" s="14">
        <v>8</v>
      </c>
      <c r="B51" s="17">
        <v>0.8264506414415832</v>
      </c>
      <c r="C51" s="17">
        <v>0.75423049494797612</v>
      </c>
      <c r="D51" s="17">
        <v>0.63150157502196147</v>
      </c>
      <c r="E51" s="17">
        <v>0.5192474163948374</v>
      </c>
      <c r="F51" s="17">
        <v>0.44804003152747496</v>
      </c>
      <c r="G51" s="17">
        <v>0.30718572462886468</v>
      </c>
      <c r="H51" s="17">
        <v>0.83871241980982647</v>
      </c>
    </row>
    <row r="52" spans="1:8" ht="12.75" customHeight="1" x14ac:dyDescent="0.25">
      <c r="A52" s="14">
        <v>9</v>
      </c>
      <c r="B52" s="17">
        <v>0.95118404202189066</v>
      </c>
      <c r="C52" s="17">
        <v>0.868063953038261</v>
      </c>
      <c r="D52" s="17">
        <v>0.72681197224896543</v>
      </c>
      <c r="E52" s="17">
        <v>0.59761567305986063</v>
      </c>
      <c r="F52" s="17">
        <v>0.51566119838996127</v>
      </c>
      <c r="G52" s="17">
        <v>0.35354822726525786</v>
      </c>
      <c r="H52" s="17">
        <v>0.96529644913471968</v>
      </c>
    </row>
    <row r="53" spans="1:8" ht="12.75" customHeight="1" x14ac:dyDescent="0.25">
      <c r="A53" s="14">
        <v>10</v>
      </c>
      <c r="B53" s="17">
        <v>1.0832533854269482</v>
      </c>
      <c r="C53" s="17">
        <v>0.98859229586838948</v>
      </c>
      <c r="D53" s="17">
        <v>0.82772785783280556</v>
      </c>
      <c r="E53" s="17">
        <v>0.68059300033063375</v>
      </c>
      <c r="F53" s="17">
        <v>0.5872593674951363</v>
      </c>
      <c r="G53" s="17">
        <v>0.40263744677917196</v>
      </c>
      <c r="H53" s="17">
        <v>1.0993252622731995</v>
      </c>
    </row>
    <row r="54" spans="1:8" ht="19.5" customHeight="1" x14ac:dyDescent="0.25">
      <c r="A54" s="14">
        <v>11</v>
      </c>
      <c r="B54" s="17">
        <v>1.2231468452263214</v>
      </c>
      <c r="C54" s="17">
        <v>1.116261037513288</v>
      </c>
      <c r="D54" s="17">
        <v>0.93462225148283462</v>
      </c>
      <c r="E54" s="17">
        <v>0.76848611085524332</v>
      </c>
      <c r="F54" s="17">
        <v>0.66309919022147512</v>
      </c>
      <c r="G54" s="17">
        <v>0.45463483375481856</v>
      </c>
      <c r="H54" s="17">
        <v>1.2412942756667167</v>
      </c>
    </row>
    <row r="55" spans="1:8" ht="12.75" customHeight="1" x14ac:dyDescent="0.25">
      <c r="A55" s="14">
        <v>12</v>
      </c>
      <c r="B55" s="17">
        <v>1.3714135643209575</v>
      </c>
      <c r="C55" s="17">
        <v>1.2515713335183813</v>
      </c>
      <c r="D55" s="17">
        <v>1.0479147603594456</v>
      </c>
      <c r="E55" s="17">
        <v>0.86164002346270385</v>
      </c>
      <c r="F55" s="17">
        <v>0.74347837098145719</v>
      </c>
      <c r="G55" s="17">
        <v>0.50974450063581334</v>
      </c>
      <c r="H55" s="17">
        <v>1.3917607796701694</v>
      </c>
    </row>
    <row r="56" spans="1:8" ht="12.75" customHeight="1" x14ac:dyDescent="0.25">
      <c r="A56" s="14">
        <v>13</v>
      </c>
      <c r="B56" s="17">
        <v>1.5286706789857223</v>
      </c>
      <c r="C56" s="17">
        <v>1.395086391139738</v>
      </c>
      <c r="D56" s="17">
        <v>1.1680769462354035</v>
      </c>
      <c r="E56" s="17">
        <v>0.9604424762709608</v>
      </c>
      <c r="F56" s="17">
        <v>0.82873147513468459</v>
      </c>
      <c r="G56" s="17">
        <v>0.5681958325109725</v>
      </c>
      <c r="H56" s="17">
        <v>1.5513510668078663</v>
      </c>
    </row>
    <row r="57" spans="1:8" ht="12.75" customHeight="1" x14ac:dyDescent="0.25">
      <c r="A57" s="14">
        <v>14</v>
      </c>
      <c r="B57" s="17">
        <v>1.6956110315612423</v>
      </c>
      <c r="C57" s="17">
        <v>1.5474385080552695</v>
      </c>
      <c r="D57" s="17">
        <v>1.2956382188629767</v>
      </c>
      <c r="E57" s="17">
        <v>1.0653287724636527</v>
      </c>
      <c r="F57" s="17">
        <v>0.9192341102354048</v>
      </c>
      <c r="G57" s="17">
        <v>0.6302463538660753</v>
      </c>
      <c r="H57" s="17">
        <v>1.7207682588960607</v>
      </c>
    </row>
    <row r="58" spans="1:8" ht="12.75" customHeight="1" x14ac:dyDescent="0.25">
      <c r="A58" s="14">
        <v>15</v>
      </c>
      <c r="B58" s="17">
        <v>1.8730116126297609</v>
      </c>
      <c r="C58" s="17">
        <v>1.7093367768133136</v>
      </c>
      <c r="D58" s="17">
        <v>1.4311922867491944</v>
      </c>
      <c r="E58" s="17">
        <v>1.1767870843915069</v>
      </c>
      <c r="F58" s="17">
        <v>1.0154075027519736</v>
      </c>
      <c r="G58" s="17">
        <v>0.69618486647955546</v>
      </c>
      <c r="H58" s="17">
        <v>1.9008008744726117</v>
      </c>
    </row>
    <row r="59" spans="1:8" ht="19.5" customHeight="1" x14ac:dyDescent="0.25">
      <c r="A59" s="14">
        <v>16</v>
      </c>
      <c r="B59" s="17">
        <v>2.0617427689924677</v>
      </c>
      <c r="C59" s="17">
        <v>1.8815754881624294</v>
      </c>
      <c r="D59" s="17">
        <v>1.5754041930898708</v>
      </c>
      <c r="E59" s="17">
        <v>1.2953642388161277</v>
      </c>
      <c r="F59" s="17">
        <v>1.1177234899468858</v>
      </c>
      <c r="G59" s="17">
        <v>0.76633487196106187</v>
      </c>
      <c r="H59" s="17">
        <v>2.0923321733900693</v>
      </c>
    </row>
    <row r="60" spans="1:8" ht="12.75" customHeight="1" x14ac:dyDescent="0.25">
      <c r="A60" s="14">
        <v>17</v>
      </c>
      <c r="B60" s="17">
        <v>2.2627782067647835</v>
      </c>
      <c r="C60" s="17">
        <v>2.0650432600170348</v>
      </c>
      <c r="D60" s="17">
        <v>1.7290179592634922</v>
      </c>
      <c r="E60" s="17">
        <v>1.4216720017153093</v>
      </c>
      <c r="F60" s="17">
        <v>1.2267099428105861</v>
      </c>
      <c r="G60" s="17">
        <v>0.84105828982961095</v>
      </c>
      <c r="H60" s="17">
        <v>2.2963503083236181</v>
      </c>
    </row>
    <row r="61" spans="1:8" ht="12.75" customHeight="1" x14ac:dyDescent="0.25">
      <c r="A61" s="14">
        <v>18</v>
      </c>
      <c r="B61" s="17">
        <v>2.4772058087434115</v>
      </c>
      <c r="C61" s="17">
        <v>2.2607329095389286</v>
      </c>
      <c r="D61" s="17">
        <v>1.8928648505206482</v>
      </c>
      <c r="E61" s="17">
        <v>1.5563938746839483</v>
      </c>
      <c r="F61" s="17">
        <v>1.3429566304328331</v>
      </c>
      <c r="G61" s="17">
        <v>0.92075947825066251</v>
      </c>
      <c r="H61" s="17">
        <v>2.5139593026318705</v>
      </c>
    </row>
    <row r="62" spans="1:8" ht="12.75" customHeight="1" x14ac:dyDescent="0.25">
      <c r="A62" s="14">
        <v>19</v>
      </c>
      <c r="B62" s="17">
        <v>2.7062392710434047</v>
      </c>
      <c r="C62" s="17">
        <v>2.469752072896167</v>
      </c>
      <c r="D62" s="17">
        <v>2.0678722676882253</v>
      </c>
      <c r="E62" s="17">
        <v>1.7002924060708853</v>
      </c>
      <c r="F62" s="17">
        <v>1.4671215285212922</v>
      </c>
      <c r="G62" s="17">
        <v>1.0058895592899357</v>
      </c>
      <c r="H62" s="17">
        <v>2.746390859642923</v>
      </c>
    </row>
    <row r="63" spans="1:8" ht="12.75" customHeight="1" x14ac:dyDescent="0.25">
      <c r="A63" s="14">
        <v>20</v>
      </c>
      <c r="B63" s="17">
        <v>2.9512305448389999</v>
      </c>
      <c r="C63" s="17">
        <v>2.6933345597709724</v>
      </c>
      <c r="D63" s="17">
        <v>2.2550732540637566</v>
      </c>
      <c r="E63" s="17">
        <v>1.8542170079512201</v>
      </c>
      <c r="F63" s="17">
        <v>1.5999375643874745</v>
      </c>
      <c r="G63" s="17">
        <v>1.0969510434184686</v>
      </c>
      <c r="H63" s="17">
        <v>2.9950169889892329</v>
      </c>
    </row>
    <row r="64" spans="1:8" ht="19.5" customHeight="1" x14ac:dyDescent="0.25">
      <c r="A64" s="14">
        <v>21</v>
      </c>
      <c r="B64" s="17">
        <v>3.2136830436298944</v>
      </c>
      <c r="C64" s="17">
        <v>2.9328524064969481</v>
      </c>
      <c r="D64" s="17">
        <v>2.4556165872576177</v>
      </c>
      <c r="E64" s="17">
        <v>2.0191122540675894</v>
      </c>
      <c r="F64" s="17">
        <v>1.7422197769435992</v>
      </c>
      <c r="G64" s="17">
        <v>1.1945027385579488</v>
      </c>
      <c r="H64" s="17">
        <v>3.2613634098257949</v>
      </c>
    </row>
    <row r="65" spans="1:8" ht="12.75" customHeight="1" x14ac:dyDescent="0.25">
      <c r="A65" s="14">
        <v>22</v>
      </c>
      <c r="B65" s="17">
        <v>3.4952655432883994</v>
      </c>
      <c r="C65" s="17">
        <v>3.1898285614378774</v>
      </c>
      <c r="D65" s="17">
        <v>2.6707774003980065</v>
      </c>
      <c r="E65" s="17">
        <v>2.1960266130360115</v>
      </c>
      <c r="F65" s="17">
        <v>1.8948728522736875</v>
      </c>
      <c r="G65" s="17">
        <v>1.2991649166276829</v>
      </c>
      <c r="H65" s="17">
        <v>3.5471236571077589</v>
      </c>
    </row>
    <row r="66" spans="1:8" ht="12.75" customHeight="1" x14ac:dyDescent="0.25">
      <c r="A66" s="14">
        <v>23</v>
      </c>
      <c r="B66" s="17">
        <v>3.7978266593941408</v>
      </c>
      <c r="C66" s="17">
        <v>3.4659500972072648</v>
      </c>
      <c r="D66" s="17">
        <v>2.9019682444487742</v>
      </c>
      <c r="E66" s="17">
        <v>2.3861215442534491</v>
      </c>
      <c r="F66" s="17">
        <v>2.0588989721670026</v>
      </c>
      <c r="G66" s="17">
        <v>1.4116246946651709</v>
      </c>
      <c r="H66" s="17">
        <v>3.8541737737206145</v>
      </c>
    </row>
    <row r="67" spans="1:8" ht="12.75" customHeight="1" x14ac:dyDescent="0.25">
      <c r="A67" s="14">
        <v>24</v>
      </c>
      <c r="B67" s="17">
        <v>4.1234097318171266</v>
      </c>
      <c r="C67" s="17">
        <v>3.7630817945484765</v>
      </c>
      <c r="D67" s="17">
        <v>3.1507504617109743</v>
      </c>
      <c r="E67" s="17">
        <v>2.5906808496738414</v>
      </c>
      <c r="F67" s="17">
        <v>2.235405883431246</v>
      </c>
      <c r="G67" s="17">
        <v>1.5326415673179541</v>
      </c>
      <c r="H67" s="17">
        <v>4.1845874159009648</v>
      </c>
    </row>
    <row r="68" spans="1:8" ht="12.75" customHeight="1" x14ac:dyDescent="0.25">
      <c r="A68" s="14">
        <v>25</v>
      </c>
      <c r="B68" s="17">
        <v>4.4742678774895781</v>
      </c>
      <c r="C68" s="17">
        <v>4.083279879706315</v>
      </c>
      <c r="D68" s="17">
        <v>3.4188456878396107</v>
      </c>
      <c r="E68" s="17">
        <v>2.8111201312547989</v>
      </c>
      <c r="F68" s="17">
        <v>2.4256150583851843</v>
      </c>
      <c r="G68" s="17">
        <v>1.6630530018500065</v>
      </c>
      <c r="H68" s="17">
        <v>4.5406511293414136</v>
      </c>
    </row>
    <row r="69" spans="1:8" ht="18" customHeight="1" x14ac:dyDescent="0.25">
      <c r="A69" s="1" t="s">
        <v>0</v>
      </c>
      <c r="B69" s="10"/>
      <c r="C69" s="10"/>
      <c r="D69" s="10"/>
      <c r="E69" s="10"/>
      <c r="F69" s="10"/>
      <c r="G69" s="10"/>
      <c r="H69" s="10"/>
    </row>
    <row r="70" spans="1:8" ht="18" customHeight="1" x14ac:dyDescent="0.25">
      <c r="A70" s="10" t="s">
        <v>1</v>
      </c>
      <c r="B70" s="10"/>
      <c r="C70" s="10"/>
      <c r="D70" s="10"/>
      <c r="E70" s="10"/>
      <c r="F70" s="10"/>
      <c r="G70" s="10"/>
      <c r="H70" s="10"/>
    </row>
    <row r="71" spans="1:8" ht="18" customHeight="1" x14ac:dyDescent="0.25">
      <c r="A71" s="10" t="s">
        <v>2</v>
      </c>
      <c r="B71" s="10"/>
      <c r="C71" s="7">
        <v>0.9</v>
      </c>
      <c r="D71" s="10"/>
      <c r="E71" s="10"/>
      <c r="F71" s="10"/>
      <c r="G71" s="10"/>
      <c r="H71" s="18"/>
    </row>
    <row r="72" spans="1:8" ht="18" customHeight="1" x14ac:dyDescent="0.25">
      <c r="A72" s="9" t="s">
        <v>14</v>
      </c>
      <c r="B72" s="10"/>
      <c r="C72" s="10"/>
      <c r="D72" s="10"/>
      <c r="E72" s="10"/>
      <c r="F72" s="10"/>
      <c r="G72" s="10"/>
      <c r="H72" s="18" t="s">
        <v>3</v>
      </c>
    </row>
    <row r="73" spans="1:8" ht="14.25" customHeight="1" x14ac:dyDescent="0.25">
      <c r="A73" s="1"/>
      <c r="B73" s="2"/>
      <c r="C73" s="3"/>
      <c r="D73" s="2"/>
      <c r="E73" s="2"/>
      <c r="H73" s="8"/>
    </row>
    <row r="74" spans="1:8" ht="14.25" customHeight="1" x14ac:dyDescent="0.25">
      <c r="A74" s="10"/>
      <c r="B74" s="11"/>
      <c r="C74" s="12"/>
      <c r="D74" s="12"/>
      <c r="E74" s="12"/>
      <c r="F74" s="13"/>
      <c r="G74" s="13"/>
    </row>
    <row r="75" spans="1:8" s="10" customFormat="1" ht="14.25" customHeight="1" x14ac:dyDescent="0.25">
      <c r="D75" s="14"/>
      <c r="E75" s="14"/>
      <c r="F75" s="14"/>
      <c r="G75" s="14"/>
      <c r="H75" s="4"/>
    </row>
    <row r="76" spans="1:8" s="10" customFormat="1" ht="14.25" customHeight="1" x14ac:dyDescent="0.25">
      <c r="A76" s="13"/>
      <c r="B76" s="13"/>
      <c r="D76" s="14"/>
      <c r="E76" s="14"/>
      <c r="F76" s="14"/>
      <c r="G76" s="14"/>
      <c r="H76" s="13"/>
    </row>
    <row r="77" spans="1:8" s="10" customFormat="1" ht="39" customHeight="1" x14ac:dyDescent="0.25">
      <c r="A77" s="15" t="s">
        <v>5</v>
      </c>
      <c r="B77" s="15" t="s">
        <v>6</v>
      </c>
      <c r="C77" s="15" t="s">
        <v>7</v>
      </c>
      <c r="D77" s="15" t="s">
        <v>8</v>
      </c>
      <c r="E77" s="15" t="s">
        <v>9</v>
      </c>
      <c r="F77" s="15" t="s">
        <v>10</v>
      </c>
      <c r="G77" s="15" t="s">
        <v>11</v>
      </c>
      <c r="H77" s="15" t="s">
        <v>12</v>
      </c>
    </row>
    <row r="78" spans="1:8" ht="19.5" customHeight="1" x14ac:dyDescent="0.25">
      <c r="A78" s="14">
        <v>1</v>
      </c>
      <c r="B78" s="17">
        <v>0.11309939788746938</v>
      </c>
      <c r="C78" s="17">
        <v>0.10321610338179363</v>
      </c>
      <c r="D78" s="17">
        <v>8.6420705990849958E-2</v>
      </c>
      <c r="E78" s="17">
        <v>7.1058774963793439E-2</v>
      </c>
      <c r="F78" s="17">
        <v>6.1314076430324826E-2</v>
      </c>
      <c r="G78" s="17">
        <v>4.2038227999374483E-2</v>
      </c>
      <c r="H78" s="17">
        <v>0.11477741673207806</v>
      </c>
    </row>
    <row r="79" spans="1:8" ht="12.75" customHeight="1" x14ac:dyDescent="0.25">
      <c r="A79" s="14">
        <v>2</v>
      </c>
      <c r="B79" s="17">
        <v>0.20545746302233467</v>
      </c>
      <c r="C79" s="17">
        <v>0.18750337437670719</v>
      </c>
      <c r="D79" s="17">
        <v>0.15699269259722848</v>
      </c>
      <c r="E79" s="17">
        <v>0.12908605971591577</v>
      </c>
      <c r="F79" s="17">
        <v>0.11138374585748147</v>
      </c>
      <c r="G79" s="17">
        <v>7.6367052663707274E-2</v>
      </c>
      <c r="H79" s="17">
        <v>0.20850576832861045</v>
      </c>
    </row>
    <row r="80" spans="1:8" ht="12.75" customHeight="1" x14ac:dyDescent="0.25">
      <c r="A80" s="14">
        <v>3</v>
      </c>
      <c r="B80" s="17">
        <v>0.29144033615295761</v>
      </c>
      <c r="C80" s="17">
        <v>0.26597255536159808</v>
      </c>
      <c r="D80" s="17">
        <v>0.22269331291762531</v>
      </c>
      <c r="E80" s="17">
        <v>0.18310790020889922</v>
      </c>
      <c r="F80" s="17">
        <v>0.15799726063565375</v>
      </c>
      <c r="G80" s="17">
        <v>0.1083262645801386</v>
      </c>
      <c r="H80" s="17">
        <v>0.29576434127834594</v>
      </c>
    </row>
    <row r="81" spans="1:8" ht="12.75" customHeight="1" x14ac:dyDescent="0.25">
      <c r="A81" s="14">
        <v>4</v>
      </c>
      <c r="B81" s="17">
        <v>0.38265271187478933</v>
      </c>
      <c r="C81" s="17">
        <v>0.34921425406251277</v>
      </c>
      <c r="D81" s="17">
        <v>0.29238986349366247</v>
      </c>
      <c r="E81" s="17">
        <v>0.24041536427497201</v>
      </c>
      <c r="F81" s="17">
        <v>0.20744582252777249</v>
      </c>
      <c r="G81" s="17">
        <v>0.14222924477791202</v>
      </c>
      <c r="H81" s="17">
        <v>0.38833000524203948</v>
      </c>
    </row>
    <row r="82" spans="1:8" ht="12.75" customHeight="1" x14ac:dyDescent="0.25">
      <c r="A82" s="14">
        <v>5</v>
      </c>
      <c r="B82" s="17">
        <v>0.47932523270853777</v>
      </c>
      <c r="C82" s="17">
        <v>0.43743895809217309</v>
      </c>
      <c r="D82" s="17">
        <v>0.36625858124475236</v>
      </c>
      <c r="E82" s="17">
        <v>0.30115336139448667</v>
      </c>
      <c r="F82" s="17">
        <v>0.25985446874364532</v>
      </c>
      <c r="G82" s="17">
        <v>0.17816172141343664</v>
      </c>
      <c r="H82" s="17">
        <v>0.48643682470818428</v>
      </c>
    </row>
    <row r="83" spans="1:8" ht="19.5" customHeight="1" x14ac:dyDescent="0.25">
      <c r="A83" s="14">
        <v>6</v>
      </c>
      <c r="B83" s="17">
        <v>0.58171857022616835</v>
      </c>
      <c r="C83" s="17">
        <v>0.53088455999840189</v>
      </c>
      <c r="D83" s="17">
        <v>0.44449864867497352</v>
      </c>
      <c r="E83" s="17">
        <v>0.36548566788206333</v>
      </c>
      <c r="F83" s="17">
        <v>0.31536451600984411</v>
      </c>
      <c r="G83" s="17">
        <v>0.21622058422423468</v>
      </c>
      <c r="H83" s="17">
        <v>0.59034933874776163</v>
      </c>
    </row>
    <row r="84" spans="1:8" ht="12.75" customHeight="1" x14ac:dyDescent="0.25">
      <c r="A84" s="14">
        <v>7</v>
      </c>
      <c r="B84" s="17">
        <v>0.69012713434694117</v>
      </c>
      <c r="C84" s="17">
        <v>0.62981974241992755</v>
      </c>
      <c r="D84" s="17">
        <v>0.52733502819392686</v>
      </c>
      <c r="E84" s="17">
        <v>0.43359725738557786</v>
      </c>
      <c r="F84" s="17">
        <v>0.37413557147396237</v>
      </c>
      <c r="G84" s="17">
        <v>0.25651526324744439</v>
      </c>
      <c r="H84" s="17">
        <v>0.70036632534389232</v>
      </c>
    </row>
    <row r="85" spans="1:8" ht="12.75" customHeight="1" x14ac:dyDescent="0.25">
      <c r="A85" s="14">
        <v>8</v>
      </c>
      <c r="B85" s="17">
        <v>0.80488320157400595</v>
      </c>
      <c r="C85" s="17">
        <v>0.73454774557324121</v>
      </c>
      <c r="D85" s="17">
        <v>0.61502161655546517</v>
      </c>
      <c r="E85" s="17">
        <v>0.50569689459966238</v>
      </c>
      <c r="F85" s="17">
        <v>0.43634777072726444</v>
      </c>
      <c r="G85" s="17">
        <v>0.2991692632554972</v>
      </c>
      <c r="H85" s="17">
        <v>0.81682499087772942</v>
      </c>
    </row>
    <row r="86" spans="1:8" ht="12.75" customHeight="1" x14ac:dyDescent="0.25">
      <c r="A86" s="14">
        <v>9</v>
      </c>
      <c r="B86" s="17">
        <v>0.92636150138773665</v>
      </c>
      <c r="C86" s="17">
        <v>0.84541055285974875</v>
      </c>
      <c r="D86" s="17">
        <v>0.70784474937988751</v>
      </c>
      <c r="E86" s="17">
        <v>0.58202001683269866</v>
      </c>
      <c r="F86" s="17">
        <v>0.50220426420582276</v>
      </c>
      <c r="G86" s="17">
        <v>0.34432186848534152</v>
      </c>
      <c r="H86" s="17">
        <v>0.94010562456861557</v>
      </c>
    </row>
    <row r="87" spans="1:8" ht="12.75" customHeight="1" x14ac:dyDescent="0.25">
      <c r="A87" s="14">
        <v>10</v>
      </c>
      <c r="B87" s="17">
        <v>1.054984301854343</v>
      </c>
      <c r="C87" s="17">
        <v>0.96279353206381335</v>
      </c>
      <c r="D87" s="17">
        <v>0.80612708713295056</v>
      </c>
      <c r="E87" s="17">
        <v>0.66283192922380874</v>
      </c>
      <c r="F87" s="17">
        <v>0.57193397422902414</v>
      </c>
      <c r="G87" s="17">
        <v>0.3921300329223717</v>
      </c>
      <c r="H87" s="17">
        <v>1.070636759536207</v>
      </c>
    </row>
    <row r="88" spans="1:8" ht="19.5" customHeight="1" x14ac:dyDescent="0.25">
      <c r="A88" s="14">
        <v>11</v>
      </c>
      <c r="B88" s="17">
        <v>1.1912270369391371</v>
      </c>
      <c r="C88" s="17">
        <v>1.0871305709180978</v>
      </c>
      <c r="D88" s="17">
        <v>0.91023191502838507</v>
      </c>
      <c r="E88" s="17">
        <v>0.74843134030533098</v>
      </c>
      <c r="F88" s="17">
        <v>0.64579464571002676</v>
      </c>
      <c r="G88" s="17">
        <v>0.44277047193206087</v>
      </c>
      <c r="H88" s="17">
        <v>1.208900883604352</v>
      </c>
    </row>
    <row r="89" spans="1:8" ht="12.75" customHeight="1" x14ac:dyDescent="0.25">
      <c r="A89" s="14">
        <v>12</v>
      </c>
      <c r="B89" s="17">
        <v>1.335624518854819</v>
      </c>
      <c r="C89" s="17">
        <v>1.2189097465801018</v>
      </c>
      <c r="D89" s="17">
        <v>1.0205678899631976</v>
      </c>
      <c r="E89" s="17">
        <v>0.83915426513463875</v>
      </c>
      <c r="F89" s="17">
        <v>0.72407621402866307</v>
      </c>
      <c r="G89" s="17">
        <v>0.49644197134487533</v>
      </c>
      <c r="H89" s="17">
        <v>1.3554407438199574</v>
      </c>
    </row>
    <row r="90" spans="1:8" ht="12.75" customHeight="1" x14ac:dyDescent="0.25">
      <c r="A90" s="14">
        <v>13</v>
      </c>
      <c r="B90" s="17">
        <v>1.4887777788013334</v>
      </c>
      <c r="C90" s="17">
        <v>1.3586795685877002</v>
      </c>
      <c r="D90" s="17">
        <v>1.1375942676150661</v>
      </c>
      <c r="E90" s="17">
        <v>0.93537832323562775</v>
      </c>
      <c r="F90" s="17">
        <v>0.80710451357148849</v>
      </c>
      <c r="G90" s="17">
        <v>0.55336793010979257</v>
      </c>
      <c r="H90" s="17">
        <v>1.5108662886866728</v>
      </c>
    </row>
    <row r="91" spans="1:8" ht="12.75" customHeight="1" x14ac:dyDescent="0.25">
      <c r="A91" s="14">
        <v>14</v>
      </c>
      <c r="B91" s="17">
        <v>1.6513615783837254</v>
      </c>
      <c r="C91" s="17">
        <v>1.507055833884867</v>
      </c>
      <c r="D91" s="17">
        <v>1.2618266420134261</v>
      </c>
      <c r="E91" s="17">
        <v>1.0375274579178353</v>
      </c>
      <c r="F91" s="17">
        <v>0.89524534986352544</v>
      </c>
      <c r="G91" s="17">
        <v>0.61379915223397719</v>
      </c>
      <c r="H91" s="17">
        <v>1.6758622910271979</v>
      </c>
    </row>
    <row r="92" spans="1:8" ht="12.75" customHeight="1" x14ac:dyDescent="0.25">
      <c r="A92" s="14">
        <v>15</v>
      </c>
      <c r="B92" s="17">
        <v>1.824132631477053</v>
      </c>
      <c r="C92" s="17">
        <v>1.6647291302113896</v>
      </c>
      <c r="D92" s="17">
        <v>1.3938432279723001</v>
      </c>
      <c r="E92" s="17">
        <v>1.1460771019595439</v>
      </c>
      <c r="F92" s="17">
        <v>0.98890895685153091</v>
      </c>
      <c r="G92" s="17">
        <v>0.67801690279049032</v>
      </c>
      <c r="H92" s="17">
        <v>1.8511966918333216</v>
      </c>
    </row>
    <row r="93" spans="1:8" ht="19.5" customHeight="1" x14ac:dyDescent="0.25">
      <c r="A93" s="14">
        <v>16</v>
      </c>
      <c r="B93" s="17">
        <v>2.0079385719080607</v>
      </c>
      <c r="C93" s="17">
        <v>1.8324730201354631</v>
      </c>
      <c r="D93" s="17">
        <v>1.5342917134113165</v>
      </c>
      <c r="E93" s="17">
        <v>1.2615598118771574</v>
      </c>
      <c r="F93" s="17">
        <v>1.0885548585136047</v>
      </c>
      <c r="G93" s="17">
        <v>0.7463362411406923</v>
      </c>
      <c r="H93" s="17">
        <v>2.0377297009981623</v>
      </c>
    </row>
    <row r="94" spans="1:8" ht="12.75" customHeight="1" x14ac:dyDescent="0.25">
      <c r="A94" s="14">
        <v>17</v>
      </c>
      <c r="B94" s="17">
        <v>2.2037276955050449</v>
      </c>
      <c r="C94" s="17">
        <v>2.0111529317856038</v>
      </c>
      <c r="D94" s="17">
        <v>1.683896703381434</v>
      </c>
      <c r="E94" s="17">
        <v>1.3845713887193174</v>
      </c>
      <c r="F94" s="17">
        <v>1.1946971502736021</v>
      </c>
      <c r="G94" s="17">
        <v>0.81910964198370106</v>
      </c>
      <c r="H94" s="17">
        <v>2.2364236839056448</v>
      </c>
    </row>
    <row r="95" spans="1:8" ht="12.75" customHeight="1" x14ac:dyDescent="0.25">
      <c r="A95" s="14">
        <v>18</v>
      </c>
      <c r="B95" s="17">
        <v>2.4125594951698699</v>
      </c>
      <c r="C95" s="17">
        <v>2.2017357733057414</v>
      </c>
      <c r="D95" s="17">
        <v>1.8434677700490971</v>
      </c>
      <c r="E95" s="17">
        <v>1.5157774971057785</v>
      </c>
      <c r="F95" s="17">
        <v>1.3079102103331377</v>
      </c>
      <c r="G95" s="17">
        <v>0.89673091116644577</v>
      </c>
      <c r="H95" s="17">
        <v>2.448353852807942</v>
      </c>
    </row>
    <row r="96" spans="1:8" ht="12.75" customHeight="1" x14ac:dyDescent="0.25">
      <c r="A96" s="14">
        <v>19</v>
      </c>
      <c r="B96" s="17">
        <v>2.6356159938399459</v>
      </c>
      <c r="C96" s="17">
        <v>2.4053002754759367</v>
      </c>
      <c r="D96" s="17">
        <v>2.0139081123583886</v>
      </c>
      <c r="E96" s="17">
        <v>1.6559207855694276</v>
      </c>
      <c r="F96" s="17">
        <v>1.4288348435601459</v>
      </c>
      <c r="G96" s="17">
        <v>0.97963939806364908</v>
      </c>
      <c r="H96" s="17">
        <v>2.6747197679309087</v>
      </c>
    </row>
    <row r="97" spans="1:8" ht="12.75" customHeight="1" x14ac:dyDescent="0.25">
      <c r="A97" s="14">
        <v>20</v>
      </c>
      <c r="B97" s="17">
        <v>2.8742138615436166</v>
      </c>
      <c r="C97" s="17">
        <v>2.6230480499077764</v>
      </c>
      <c r="D97" s="17">
        <v>2.1962238148290485</v>
      </c>
      <c r="E97" s="17">
        <v>1.805828499533257</v>
      </c>
      <c r="F97" s="17">
        <v>1.5581848504545346</v>
      </c>
      <c r="G97" s="17">
        <v>1.068324499399655</v>
      </c>
      <c r="H97" s="17">
        <v>2.9168576343062655</v>
      </c>
    </row>
    <row r="98" spans="1:8" ht="19.5" customHeight="1" x14ac:dyDescent="0.25">
      <c r="A98" s="14">
        <v>21</v>
      </c>
      <c r="B98" s="17">
        <v>3.129817278003479</v>
      </c>
      <c r="C98" s="17">
        <v>2.856315327637323</v>
      </c>
      <c r="D98" s="17">
        <v>2.3915336760372652</v>
      </c>
      <c r="E98" s="17">
        <v>1.9664205627047129</v>
      </c>
      <c r="F98" s="17">
        <v>1.6967540002944428</v>
      </c>
      <c r="G98" s="17">
        <v>1.1633304401850326</v>
      </c>
      <c r="H98" s="17">
        <v>3.1762533552131664</v>
      </c>
    </row>
    <row r="99" spans="1:8" ht="12.75" customHeight="1" x14ac:dyDescent="0.25">
      <c r="A99" s="14">
        <v>22</v>
      </c>
      <c r="B99" s="17">
        <v>3.4040514699414479</v>
      </c>
      <c r="C99" s="17">
        <v>3.1065853134603691</v>
      </c>
      <c r="D99" s="17">
        <v>2.6010795526447592</v>
      </c>
      <c r="E99" s="17">
        <v>2.1387180823757426</v>
      </c>
      <c r="F99" s="17">
        <v>1.8454233700555696</v>
      </c>
      <c r="G99" s="17">
        <v>1.2652613054349333</v>
      </c>
      <c r="H99" s="17">
        <v>3.4545562703318349</v>
      </c>
    </row>
    <row r="100" spans="1:8" ht="12.75" customHeight="1" x14ac:dyDescent="0.25">
      <c r="A100" s="14">
        <v>23</v>
      </c>
      <c r="B100" s="17">
        <v>3.6987168106062076</v>
      </c>
      <c r="C100" s="17">
        <v>3.3755010533597671</v>
      </c>
      <c r="D100" s="17">
        <v>2.8262371330292275</v>
      </c>
      <c r="E100" s="17">
        <v>2.3238522079593285</v>
      </c>
      <c r="F100" s="17">
        <v>2.0051689881256416</v>
      </c>
      <c r="G100" s="17">
        <v>1.3747862808614466</v>
      </c>
      <c r="H100" s="17">
        <v>3.7535934644611064</v>
      </c>
    </row>
    <row r="101" spans="1:8" ht="12.75" customHeight="1" x14ac:dyDescent="0.25">
      <c r="A101" s="14">
        <v>24</v>
      </c>
      <c r="B101" s="17">
        <v>4.0158033159212838</v>
      </c>
      <c r="C101" s="17">
        <v>3.6648786638943203</v>
      </c>
      <c r="D101" s="17">
        <v>3.0685270139777123</v>
      </c>
      <c r="E101" s="17">
        <v>2.5230732387172301</v>
      </c>
      <c r="F101" s="17">
        <v>2.1770696930370619</v>
      </c>
      <c r="G101" s="17">
        <v>1.4926450409869669</v>
      </c>
      <c r="H101" s="17">
        <v>4.0753844787411131</v>
      </c>
    </row>
    <row r="102" spans="1:8" ht="12.75" customHeight="1" x14ac:dyDescent="0.25">
      <c r="A102" s="14">
        <v>25</v>
      </c>
      <c r="B102" s="17">
        <v>4.3575053044327445</v>
      </c>
      <c r="C102" s="17">
        <v>3.9767207110735212</v>
      </c>
      <c r="D102" s="17">
        <v>3.3296259025413755</v>
      </c>
      <c r="E102" s="17">
        <v>2.7377598344007499</v>
      </c>
      <c r="F102" s="17">
        <v>2.362315080999529</v>
      </c>
      <c r="G102" s="17">
        <v>1.6196531981407014</v>
      </c>
      <c r="H102" s="17">
        <v>4.4221561881058449</v>
      </c>
    </row>
    <row r="103" spans="1:8" ht="18" customHeight="1" x14ac:dyDescent="0.25">
      <c r="A103" s="1" t="s">
        <v>0</v>
      </c>
      <c r="B103" s="2"/>
      <c r="C103" s="3"/>
      <c r="D103" s="2"/>
      <c r="E103" s="2"/>
    </row>
    <row r="104" spans="1:8" ht="18" customHeight="1" x14ac:dyDescent="0.25">
      <c r="A104" s="1" t="s">
        <v>1</v>
      </c>
      <c r="C104" s="3"/>
      <c r="F104" s="5"/>
      <c r="G104" s="5"/>
      <c r="H104" s="6"/>
    </row>
    <row r="105" spans="1:8" ht="18" customHeight="1" x14ac:dyDescent="0.25">
      <c r="A105" s="1" t="s">
        <v>2</v>
      </c>
      <c r="B105" s="2"/>
      <c r="C105" s="7">
        <v>0.9</v>
      </c>
      <c r="H105" s="8" t="s">
        <v>3</v>
      </c>
    </row>
    <row r="106" spans="1:8" ht="18" customHeight="1" x14ac:dyDescent="0.25">
      <c r="A106" s="9" t="s">
        <v>15</v>
      </c>
      <c r="B106" s="2"/>
      <c r="C106" s="3"/>
      <c r="D106" s="2"/>
      <c r="E106" s="2"/>
      <c r="H106" s="18" t="s">
        <v>3</v>
      </c>
    </row>
    <row r="107" spans="1:8" ht="14.25" customHeight="1" x14ac:dyDescent="0.25">
      <c r="A107" s="1"/>
      <c r="B107" s="2"/>
      <c r="C107" s="3"/>
      <c r="D107" s="2"/>
      <c r="E107" s="2"/>
      <c r="H107" s="8"/>
    </row>
    <row r="108" spans="1:8" ht="14.25" customHeight="1" x14ac:dyDescent="0.25">
      <c r="A108" s="10"/>
      <c r="B108" s="11"/>
      <c r="C108" s="12"/>
      <c r="D108" s="12"/>
      <c r="E108" s="12"/>
      <c r="F108" s="13"/>
      <c r="G108" s="13"/>
    </row>
    <row r="109" spans="1:8" s="10" customFormat="1" ht="14.25" customHeight="1" x14ac:dyDescent="0.25">
      <c r="D109" s="14"/>
      <c r="E109" s="14"/>
      <c r="F109" s="14"/>
      <c r="G109" s="14"/>
      <c r="H109" s="4"/>
    </row>
    <row r="110" spans="1:8" s="10" customFormat="1" ht="14.25" customHeight="1" x14ac:dyDescent="0.25">
      <c r="A110" s="13"/>
      <c r="B110" s="13"/>
      <c r="D110" s="14"/>
      <c r="E110" s="14"/>
      <c r="F110" s="14"/>
      <c r="G110" s="14"/>
      <c r="H110" s="13"/>
    </row>
    <row r="111" spans="1:8" s="10" customFormat="1" ht="39" customHeight="1" x14ac:dyDescent="0.25">
      <c r="A111" s="15" t="s">
        <v>5</v>
      </c>
      <c r="B111" s="15" t="s">
        <v>6</v>
      </c>
      <c r="C111" s="15" t="s">
        <v>7</v>
      </c>
      <c r="D111" s="15" t="s">
        <v>8</v>
      </c>
      <c r="E111" s="15" t="s">
        <v>9</v>
      </c>
      <c r="F111" s="15" t="s">
        <v>10</v>
      </c>
      <c r="G111" s="15" t="s">
        <v>11</v>
      </c>
      <c r="H111" s="15" t="s">
        <v>12</v>
      </c>
    </row>
    <row r="112" spans="1:8" ht="19.5" customHeight="1" x14ac:dyDescent="0.25">
      <c r="A112" s="14">
        <v>1</v>
      </c>
      <c r="B112" s="17">
        <v>0.10826271238769419</v>
      </c>
      <c r="C112" s="17">
        <v>9.880207607577092E-2</v>
      </c>
      <c r="D112" s="17">
        <v>8.2724932331982498E-2</v>
      </c>
      <c r="E112" s="17">
        <v>6.8019952892953345E-2</v>
      </c>
      <c r="F112" s="17">
        <v>5.8691985509047556E-2</v>
      </c>
      <c r="G112" s="17">
        <v>4.0240466989160083E-2</v>
      </c>
      <c r="H112" s="17">
        <v>0.10986897090850217</v>
      </c>
    </row>
    <row r="113" spans="1:8" ht="12.75" customHeight="1" x14ac:dyDescent="0.25">
      <c r="A113" s="14">
        <v>2</v>
      </c>
      <c r="B113" s="17">
        <v>0.19667109323803703</v>
      </c>
      <c r="C113" s="17">
        <v>0.17948480956605214</v>
      </c>
      <c r="D113" s="17">
        <v>0.15027891432750523</v>
      </c>
      <c r="E113" s="17">
        <v>0.12356570607201496</v>
      </c>
      <c r="F113" s="17">
        <v>0.1066204300612688</v>
      </c>
      <c r="G113" s="17">
        <v>7.3101222578151687E-2</v>
      </c>
      <c r="H113" s="17">
        <v>0.19958903804417624</v>
      </c>
    </row>
    <row r="114" spans="1:8" ht="12.75" customHeight="1" x14ac:dyDescent="0.25">
      <c r="A114" s="14">
        <v>3</v>
      </c>
      <c r="B114" s="17">
        <v>0.27897691659237667</v>
      </c>
      <c r="C114" s="17">
        <v>0.25459826313826062</v>
      </c>
      <c r="D114" s="17">
        <v>0.21316985357474486</v>
      </c>
      <c r="E114" s="17">
        <v>0.17527730745264206</v>
      </c>
      <c r="F114" s="17">
        <v>0.15124052210481728</v>
      </c>
      <c r="G114" s="17">
        <v>0.10369370169363347</v>
      </c>
      <c r="H114" s="17">
        <v>0.28311600603048848</v>
      </c>
    </row>
    <row r="115" spans="1:8" ht="12.75" customHeight="1" x14ac:dyDescent="0.25">
      <c r="A115" s="14">
        <v>4</v>
      </c>
      <c r="B115" s="17">
        <v>0.36628860333359353</v>
      </c>
      <c r="C115" s="17">
        <v>0.33428013813892926</v>
      </c>
      <c r="D115" s="17">
        <v>0.27988583748241769</v>
      </c>
      <c r="E115" s="17">
        <v>0.2301340230120513</v>
      </c>
      <c r="F115" s="17">
        <v>0.19857442072944179</v>
      </c>
      <c r="G115" s="17">
        <v>0.13614682401608125</v>
      </c>
      <c r="H115" s="17">
        <v>0.37172310776456063</v>
      </c>
    </row>
    <row r="116" spans="1:8" ht="12.75" customHeight="1" x14ac:dyDescent="0.25">
      <c r="A116" s="14">
        <v>5</v>
      </c>
      <c r="B116" s="17">
        <v>0.4588269325759019</v>
      </c>
      <c r="C116" s="17">
        <v>0.41873192069709958</v>
      </c>
      <c r="D116" s="17">
        <v>0.3505955662140508</v>
      </c>
      <c r="E116" s="17">
        <v>0.28827456518980193</v>
      </c>
      <c r="F116" s="17">
        <v>0.24874181594000538</v>
      </c>
      <c r="G116" s="17">
        <v>0.17054265154506534</v>
      </c>
      <c r="H116" s="17">
        <v>0.46563439798825007</v>
      </c>
    </row>
    <row r="117" spans="1:8" ht="19.5" customHeight="1" x14ac:dyDescent="0.25">
      <c r="A117" s="14">
        <v>6</v>
      </c>
      <c r="B117" s="17">
        <v>0.55684142829511851</v>
      </c>
      <c r="C117" s="17">
        <v>0.50818132990734877</v>
      </c>
      <c r="D117" s="17">
        <v>0.42548970425198912</v>
      </c>
      <c r="E117" s="17">
        <v>0.3498557064212634</v>
      </c>
      <c r="F117" s="17">
        <v>0.30187798106607655</v>
      </c>
      <c r="G117" s="17">
        <v>0.20697393053726454</v>
      </c>
      <c r="H117" s="17">
        <v>0.56510310278314468</v>
      </c>
    </row>
    <row r="118" spans="1:8" ht="12.75" customHeight="1" x14ac:dyDescent="0.25">
      <c r="A118" s="14">
        <v>7</v>
      </c>
      <c r="B118" s="17">
        <v>0.66061390999699021</v>
      </c>
      <c r="C118" s="17">
        <v>0.60288555821971179</v>
      </c>
      <c r="D118" s="17">
        <v>0.50478359350877644</v>
      </c>
      <c r="E118" s="17">
        <v>0.41505450997302545</v>
      </c>
      <c r="F118" s="17">
        <v>0.35813569767004794</v>
      </c>
      <c r="G118" s="17">
        <v>0.24554541126419713</v>
      </c>
      <c r="H118" s="17">
        <v>0.67041522291899658</v>
      </c>
    </row>
    <row r="119" spans="1:8" ht="12.75" customHeight="1" x14ac:dyDescent="0.25">
      <c r="A119" s="14">
        <v>8</v>
      </c>
      <c r="B119" s="17">
        <v>0.77046244441012612</v>
      </c>
      <c r="C119" s="17">
        <v>0.70313487781030637</v>
      </c>
      <c r="D119" s="17">
        <v>0.58872027286659956</v>
      </c>
      <c r="E119" s="17">
        <v>0.48407081273647584</v>
      </c>
      <c r="F119" s="17">
        <v>0.41768739786095044</v>
      </c>
      <c r="G119" s="17">
        <v>0.28637531682789558</v>
      </c>
      <c r="H119" s="17">
        <v>0.78189354417663248</v>
      </c>
    </row>
    <row r="120" spans="1:8" ht="12.75" customHeight="1" x14ac:dyDescent="0.25">
      <c r="A120" s="14">
        <v>9</v>
      </c>
      <c r="B120" s="17">
        <v>0.8867457357426356</v>
      </c>
      <c r="C120" s="17">
        <v>0.80925664719137314</v>
      </c>
      <c r="D120" s="17">
        <v>0.67757383282890726</v>
      </c>
      <c r="E120" s="17">
        <v>0.55712998356484245</v>
      </c>
      <c r="F120" s="17">
        <v>0.48072754436487058</v>
      </c>
      <c r="G120" s="17">
        <v>0.32959697498753926</v>
      </c>
      <c r="H120" s="17">
        <v>0.89990209274139732</v>
      </c>
    </row>
    <row r="121" spans="1:8" ht="12.75" customHeight="1" x14ac:dyDescent="0.25">
      <c r="A121" s="14">
        <v>10</v>
      </c>
      <c r="B121" s="17">
        <v>1.0098679938051498</v>
      </c>
      <c r="C121" s="17">
        <v>0.92161975392890527</v>
      </c>
      <c r="D121" s="17">
        <v>0.77165313531588331</v>
      </c>
      <c r="E121" s="17">
        <v>0.63448598184701921</v>
      </c>
      <c r="F121" s="17">
        <v>0.5474752696589551</v>
      </c>
      <c r="G121" s="17">
        <v>0.37536062760556299</v>
      </c>
      <c r="H121" s="17">
        <v>1.0248510755529259</v>
      </c>
    </row>
    <row r="122" spans="1:8" ht="19.5" customHeight="1" x14ac:dyDescent="0.25">
      <c r="A122" s="14">
        <v>11</v>
      </c>
      <c r="B122" s="17">
        <v>1.1402843206725459</v>
      </c>
      <c r="C122" s="17">
        <v>1.0406395305860039</v>
      </c>
      <c r="D122" s="17">
        <v>0.8713059296820197</v>
      </c>
      <c r="E122" s="17">
        <v>0.7164247418720322</v>
      </c>
      <c r="F122" s="17">
        <v>0.61817729621851203</v>
      </c>
      <c r="G122" s="17">
        <v>0.42383543283085207</v>
      </c>
      <c r="H122" s="17">
        <v>1.1572023468870103</v>
      </c>
    </row>
    <row r="123" spans="1:8" ht="12.75" customHeight="1" x14ac:dyDescent="0.25">
      <c r="A123" s="14">
        <v>12</v>
      </c>
      <c r="B123" s="17">
        <v>1.2785066573617205</v>
      </c>
      <c r="C123" s="17">
        <v>1.1667831817447658</v>
      </c>
      <c r="D123" s="17">
        <v>0.97692339664916161</v>
      </c>
      <c r="E123" s="17">
        <v>0.80326790904378209</v>
      </c>
      <c r="F123" s="17">
        <v>0.69311116036313369</v>
      </c>
      <c r="G123" s="17">
        <v>0.47521167543585008</v>
      </c>
      <c r="H123" s="17">
        <v>1.297475443262289</v>
      </c>
    </row>
    <row r="124" spans="1:8" ht="12.75" customHeight="1" x14ac:dyDescent="0.25">
      <c r="A124" s="14">
        <v>13</v>
      </c>
      <c r="B124" s="17">
        <v>1.4251103320278287</v>
      </c>
      <c r="C124" s="17">
        <v>1.3005757599823937</v>
      </c>
      <c r="D124" s="17">
        <v>1.0889451518675566</v>
      </c>
      <c r="E124" s="17">
        <v>0.89537695402145068</v>
      </c>
      <c r="F124" s="17">
        <v>0.77258876220136719</v>
      </c>
      <c r="G124" s="17">
        <v>0.52970320073372956</v>
      </c>
      <c r="H124" s="17">
        <v>1.4462542287899367</v>
      </c>
    </row>
    <row r="125" spans="1:8" ht="12.75" customHeight="1" x14ac:dyDescent="0.25">
      <c r="A125" s="14">
        <v>14</v>
      </c>
      <c r="B125" s="17">
        <v>1.5807412501570328</v>
      </c>
      <c r="C125" s="17">
        <v>1.4426067277423655</v>
      </c>
      <c r="D125" s="17">
        <v>1.207864740034702</v>
      </c>
      <c r="E125" s="17">
        <v>0.99315769021736766</v>
      </c>
      <c r="F125" s="17">
        <v>0.85696026361811228</v>
      </c>
      <c r="G125" s="17">
        <v>0.58755008712102053</v>
      </c>
      <c r="H125" s="17">
        <v>1.6041941920449547</v>
      </c>
    </row>
    <row r="126" spans="1:8" ht="12.75" customHeight="1" x14ac:dyDescent="0.25">
      <c r="A126" s="14">
        <v>15</v>
      </c>
      <c r="B126" s="17">
        <v>1.7461237648241095</v>
      </c>
      <c r="C126" s="17">
        <v>1.5935371398423688</v>
      </c>
      <c r="D126" s="17">
        <v>1.334235648660506</v>
      </c>
      <c r="E126" s="17">
        <v>1.0970652185701431</v>
      </c>
      <c r="F126" s="17">
        <v>0.94661835494257474</v>
      </c>
      <c r="G126" s="17">
        <v>0.64902157139542738</v>
      </c>
      <c r="H126" s="17">
        <v>1.7720304330922216</v>
      </c>
    </row>
    <row r="127" spans="1:8" ht="19.5" customHeight="1" x14ac:dyDescent="0.25">
      <c r="A127" s="14">
        <v>16</v>
      </c>
      <c r="B127" s="17">
        <v>1.9220692608720289</v>
      </c>
      <c r="C127" s="17">
        <v>1.7541074775174825</v>
      </c>
      <c r="D127" s="17">
        <v>1.468677867349419</v>
      </c>
      <c r="E127" s="17">
        <v>1.2076093208650265</v>
      </c>
      <c r="F127" s="17">
        <v>1.0420029086515807</v>
      </c>
      <c r="G127" s="17">
        <v>0.7144192394332779</v>
      </c>
      <c r="H127" s="17">
        <v>1.9505863750267427</v>
      </c>
    </row>
    <row r="128" spans="1:8" ht="12.75" customHeight="1" x14ac:dyDescent="0.25">
      <c r="A128" s="14">
        <v>17</v>
      </c>
      <c r="B128" s="17">
        <v>2.1094854803439409</v>
      </c>
      <c r="C128" s="17">
        <v>1.9251461589407461</v>
      </c>
      <c r="D128" s="17">
        <v>1.6118850134830693</v>
      </c>
      <c r="E128" s="17">
        <v>1.3253603187728145</v>
      </c>
      <c r="F128" s="17">
        <v>1.1436060349247799</v>
      </c>
      <c r="G128" s="17">
        <v>0.78408049238512878</v>
      </c>
      <c r="H128" s="17">
        <v>2.1407832277640244</v>
      </c>
    </row>
    <row r="129" spans="1:8" ht="12.75" customHeight="1" x14ac:dyDescent="0.25">
      <c r="A129" s="14">
        <v>18</v>
      </c>
      <c r="B129" s="17">
        <v>2.3093866070237885</v>
      </c>
      <c r="C129" s="17">
        <v>2.1075787425169508</v>
      </c>
      <c r="D129" s="17">
        <v>1.7646320379475806</v>
      </c>
      <c r="E129" s="17">
        <v>1.4509554098261319</v>
      </c>
      <c r="F129" s="17">
        <v>1.2519775487320535</v>
      </c>
      <c r="G129" s="17">
        <v>0.85838229502655861</v>
      </c>
      <c r="H129" s="17">
        <v>2.3436502222017275</v>
      </c>
    </row>
    <row r="130" spans="1:8" ht="12.75" customHeight="1" x14ac:dyDescent="0.25">
      <c r="A130" s="14">
        <v>19</v>
      </c>
      <c r="B130" s="17">
        <v>2.5229041147451987</v>
      </c>
      <c r="C130" s="17">
        <v>2.3024378272021195</v>
      </c>
      <c r="D130" s="17">
        <v>1.9277835144660544</v>
      </c>
      <c r="E130" s="17">
        <v>1.5851054832606668</v>
      </c>
      <c r="F130" s="17">
        <v>1.3677308509792394</v>
      </c>
      <c r="G130" s="17">
        <v>0.93774520799610062</v>
      </c>
      <c r="H130" s="17">
        <v>2.5603356194813727</v>
      </c>
    </row>
    <row r="131" spans="1:8" ht="12.75" customHeight="1" x14ac:dyDescent="0.25">
      <c r="A131" s="14">
        <v>20</v>
      </c>
      <c r="B131" s="17">
        <v>2.7512983662620893</v>
      </c>
      <c r="C131" s="17">
        <v>2.5108736377961791</v>
      </c>
      <c r="D131" s="17">
        <v>2.1023025024449313</v>
      </c>
      <c r="E131" s="17">
        <v>1.7286024074238755</v>
      </c>
      <c r="F131" s="17">
        <v>1.4915492165525632</v>
      </c>
      <c r="G131" s="17">
        <v>1.0226376990115393</v>
      </c>
      <c r="H131" s="17">
        <v>2.792118481947607</v>
      </c>
    </row>
    <row r="132" spans="1:8" ht="19.5" customHeight="1" x14ac:dyDescent="0.25">
      <c r="A132" s="14">
        <v>21</v>
      </c>
      <c r="B132" s="17">
        <v>2.9959709257839293</v>
      </c>
      <c r="C132" s="17">
        <v>2.7341652615360457</v>
      </c>
      <c r="D132" s="17">
        <v>2.2892599551406927</v>
      </c>
      <c r="E132" s="17">
        <v>1.8823267655692344</v>
      </c>
      <c r="F132" s="17">
        <v>1.6241924692589278</v>
      </c>
      <c r="G132" s="17">
        <v>1.1135807193501932</v>
      </c>
      <c r="H132" s="17">
        <v>3.0404211683605267</v>
      </c>
    </row>
    <row r="133" spans="1:8" ht="12.75" customHeight="1" x14ac:dyDescent="0.25">
      <c r="A133" s="14">
        <v>22</v>
      </c>
      <c r="B133" s="17">
        <v>3.2584775173591742</v>
      </c>
      <c r="C133" s="17">
        <v>2.9737324740988522</v>
      </c>
      <c r="D133" s="17">
        <v>2.4898446213274776</v>
      </c>
      <c r="E133" s="17">
        <v>2.0472559974278992</v>
      </c>
      <c r="F133" s="17">
        <v>1.7665040068970244</v>
      </c>
      <c r="G133" s="17">
        <v>1.211152520386293</v>
      </c>
      <c r="H133" s="17">
        <v>3.3068224845384226</v>
      </c>
    </row>
    <row r="134" spans="1:8" ht="12.75" customHeight="1" x14ac:dyDescent="0.25">
      <c r="A134" s="14">
        <v>23</v>
      </c>
      <c r="B134" s="17">
        <v>3.5405415214377074</v>
      </c>
      <c r="C134" s="17">
        <v>3.231148056754912</v>
      </c>
      <c r="D134" s="17">
        <v>2.7053733581941968</v>
      </c>
      <c r="E134" s="17">
        <v>2.2244728789107278</v>
      </c>
      <c r="F134" s="17">
        <v>1.9194181180890408</v>
      </c>
      <c r="G134" s="17">
        <v>1.3159936701656021</v>
      </c>
      <c r="H134" s="17">
        <v>3.5930713801643042</v>
      </c>
    </row>
    <row r="135" spans="1:8" ht="12.75" customHeight="1" x14ac:dyDescent="0.25">
      <c r="A135" s="14">
        <v>24</v>
      </c>
      <c r="B135" s="17">
        <v>3.8440678510924515</v>
      </c>
      <c r="C135" s="17">
        <v>3.508150460002998</v>
      </c>
      <c r="D135" s="17">
        <v>2.9373017343441168</v>
      </c>
      <c r="E135" s="17">
        <v>2.4151742403448746</v>
      </c>
      <c r="F135" s="17">
        <v>2.083967504935325</v>
      </c>
      <c r="G135" s="17">
        <v>1.4288122110966068</v>
      </c>
      <c r="H135" s="17">
        <v>3.901101030884492</v>
      </c>
    </row>
    <row r="136" spans="1:8" ht="12.75" customHeight="1" x14ac:dyDescent="0.25">
      <c r="A136" s="14">
        <v>25</v>
      </c>
      <c r="B136" s="17">
        <v>4.1711569850357373</v>
      </c>
      <c r="C136" s="17">
        <v>3.8066566102987109</v>
      </c>
      <c r="D136" s="17">
        <v>3.1872347526033264</v>
      </c>
      <c r="E136" s="17">
        <v>2.6206797832223327</v>
      </c>
      <c r="F136" s="17">
        <v>2.261290890671487</v>
      </c>
      <c r="G136" s="17">
        <v>1.550388875921179</v>
      </c>
      <c r="H136" s="17">
        <v>4.233043079528259</v>
      </c>
    </row>
    <row r="137" spans="1:8" ht="18" customHeight="1" x14ac:dyDescent="0.25">
      <c r="A137" s="1" t="s">
        <v>0</v>
      </c>
      <c r="B137" s="2"/>
      <c r="C137" s="3"/>
      <c r="D137" s="2"/>
      <c r="E137" s="2"/>
    </row>
    <row r="138" spans="1:8" ht="18" customHeight="1" x14ac:dyDescent="0.25">
      <c r="A138" s="1" t="s">
        <v>1</v>
      </c>
      <c r="C138" s="3"/>
      <c r="F138" s="5"/>
      <c r="G138" s="5"/>
      <c r="H138" s="6"/>
    </row>
    <row r="139" spans="1:8" ht="18" customHeight="1" x14ac:dyDescent="0.25">
      <c r="A139" s="1" t="s">
        <v>2</v>
      </c>
      <c r="B139" s="2"/>
      <c r="C139" s="7">
        <v>0.9</v>
      </c>
      <c r="H139" s="8" t="s">
        <v>3</v>
      </c>
    </row>
    <row r="140" spans="1:8" ht="18" customHeight="1" x14ac:dyDescent="0.25">
      <c r="A140" s="9" t="s">
        <v>16</v>
      </c>
      <c r="B140" s="2"/>
      <c r="C140" s="3"/>
      <c r="D140" s="2"/>
      <c r="E140" s="2"/>
      <c r="H140" s="18" t="s">
        <v>3</v>
      </c>
    </row>
    <row r="141" spans="1:8" ht="14.25" customHeight="1" x14ac:dyDescent="0.25">
      <c r="A141" s="1"/>
      <c r="B141" s="2"/>
      <c r="C141" s="3"/>
      <c r="D141" s="2"/>
      <c r="E141" s="2"/>
      <c r="H141" s="8"/>
    </row>
    <row r="142" spans="1:8" ht="14.25" customHeight="1" x14ac:dyDescent="0.25">
      <c r="A142" s="10"/>
      <c r="B142" s="11"/>
      <c r="C142" s="12"/>
      <c r="D142" s="12"/>
      <c r="E142" s="12"/>
      <c r="F142" s="13"/>
      <c r="G142" s="13"/>
    </row>
    <row r="143" spans="1:8" s="10" customFormat="1" ht="14.25" customHeight="1" x14ac:dyDescent="0.25">
      <c r="D143" s="14"/>
      <c r="E143" s="14"/>
      <c r="F143" s="14"/>
      <c r="G143" s="14"/>
      <c r="H143" s="4"/>
    </row>
    <row r="144" spans="1:8" s="10" customFormat="1" ht="14.25" customHeight="1" x14ac:dyDescent="0.25">
      <c r="A144" s="13"/>
      <c r="B144" s="13"/>
      <c r="D144" s="14"/>
      <c r="E144" s="14"/>
      <c r="F144" s="14"/>
      <c r="G144" s="14"/>
      <c r="H144" s="13"/>
    </row>
    <row r="145" spans="1:8" s="10" customFormat="1" ht="39" customHeight="1" x14ac:dyDescent="0.25">
      <c r="A145" s="15" t="s">
        <v>5</v>
      </c>
      <c r="B145" s="15" t="s">
        <v>6</v>
      </c>
      <c r="C145" s="15" t="s">
        <v>7</v>
      </c>
      <c r="D145" s="15" t="s">
        <v>8</v>
      </c>
      <c r="E145" s="15" t="s">
        <v>9</v>
      </c>
      <c r="F145" s="15" t="s">
        <v>10</v>
      </c>
      <c r="G145" s="15" t="s">
        <v>11</v>
      </c>
      <c r="H145" s="15" t="s">
        <v>12</v>
      </c>
    </row>
    <row r="146" spans="1:8" ht="19.5" customHeight="1" x14ac:dyDescent="0.25">
      <c r="A146" s="14">
        <v>1</v>
      </c>
      <c r="B146" s="17">
        <v>0.10425618822682398</v>
      </c>
      <c r="C146" s="17">
        <v>9.5145665699461979E-2</v>
      </c>
      <c r="D146" s="17">
        <v>7.966349563984107E-2</v>
      </c>
      <c r="E146" s="17">
        <v>6.5502709617993163E-2</v>
      </c>
      <c r="F146" s="17">
        <v>5.6519946283304187E-2</v>
      </c>
      <c r="G146" s="17">
        <v>3.8751270942977367E-2</v>
      </c>
      <c r="H146" s="17">
        <v>0.1058030032566064</v>
      </c>
    </row>
    <row r="147" spans="1:8" ht="12.75" customHeight="1" x14ac:dyDescent="0.25">
      <c r="A147" s="14">
        <v>2</v>
      </c>
      <c r="B147" s="17">
        <v>0.18939280259276664</v>
      </c>
      <c r="C147" s="17">
        <v>0.17284253901716357</v>
      </c>
      <c r="D147" s="17">
        <v>0.14471747874323537</v>
      </c>
      <c r="E147" s="17">
        <v>0.1189928575268977</v>
      </c>
      <c r="F147" s="17">
        <v>0.10267468253969275</v>
      </c>
      <c r="G147" s="17">
        <v>7.0395934598669968E-2</v>
      </c>
      <c r="H147" s="17">
        <v>0.19220276177663531</v>
      </c>
    </row>
    <row r="148" spans="1:8" ht="12.75" customHeight="1" x14ac:dyDescent="0.25">
      <c r="A148" s="14">
        <v>3</v>
      </c>
      <c r="B148" s="17">
        <v>0.26865269939883557</v>
      </c>
      <c r="C148" s="17">
        <v>0.24517623712318939</v>
      </c>
      <c r="D148" s="17">
        <v>0.20528098630105315</v>
      </c>
      <c r="E148" s="17">
        <v>0.16879074572078298</v>
      </c>
      <c r="F148" s="17">
        <v>0.14564349989327652</v>
      </c>
      <c r="G148" s="17">
        <v>9.9856264851317364E-2</v>
      </c>
      <c r="H148" s="17">
        <v>0.27263861179683768</v>
      </c>
    </row>
    <row r="149" spans="1:8" ht="12.75" customHeight="1" x14ac:dyDescent="0.25">
      <c r="A149" s="14">
        <v>4</v>
      </c>
      <c r="B149" s="17">
        <v>0.35273320548015624</v>
      </c>
      <c r="C149" s="17">
        <v>0.32190929114632344</v>
      </c>
      <c r="D149" s="17">
        <v>0.26952798346761137</v>
      </c>
      <c r="E149" s="17">
        <v>0.22161735551776035</v>
      </c>
      <c r="F149" s="17">
        <v>0.19122569283562871</v>
      </c>
      <c r="G149" s="17">
        <v>0.1311083806978241</v>
      </c>
      <c r="H149" s="17">
        <v>0.35796659289839738</v>
      </c>
    </row>
    <row r="150" spans="1:8" ht="12.75" customHeight="1" x14ac:dyDescent="0.25">
      <c r="A150" s="14">
        <v>5</v>
      </c>
      <c r="B150" s="17">
        <v>0.4418469294845303</v>
      </c>
      <c r="C150" s="17">
        <v>0.40323573073288799</v>
      </c>
      <c r="D150" s="17">
        <v>0.33762092724786297</v>
      </c>
      <c r="E150" s="17">
        <v>0.27760626596724725</v>
      </c>
      <c r="F150" s="17">
        <v>0.2395365219527873</v>
      </c>
      <c r="G150" s="17">
        <v>0.16423130723450249</v>
      </c>
      <c r="H150" s="17">
        <v>0.4484024681342163</v>
      </c>
    </row>
    <row r="151" spans="1:8" ht="19.5" customHeight="1" x14ac:dyDescent="0.25">
      <c r="A151" s="14">
        <v>6</v>
      </c>
      <c r="B151" s="17">
        <v>0.53623416114806466</v>
      </c>
      <c r="C151" s="17">
        <v>0.48937484768024742</v>
      </c>
      <c r="D151" s="17">
        <v>0.40974342612270698</v>
      </c>
      <c r="E151" s="17">
        <v>0.33690844776053885</v>
      </c>
      <c r="F151" s="17">
        <v>0.29070625445678244</v>
      </c>
      <c r="G151" s="17">
        <v>0.19931435841793455</v>
      </c>
      <c r="H151" s="17">
        <v>0.54419009234077242</v>
      </c>
    </row>
    <row r="152" spans="1:8" ht="12.75" customHeight="1" x14ac:dyDescent="0.25">
      <c r="A152" s="14">
        <v>7</v>
      </c>
      <c r="B152" s="17">
        <v>0.63616629056240903</v>
      </c>
      <c r="C152" s="17">
        <v>0.58057431640824608</v>
      </c>
      <c r="D152" s="17">
        <v>0.48610285275510512</v>
      </c>
      <c r="E152" s="17">
        <v>0.39969441150874485</v>
      </c>
      <c r="F152" s="17">
        <v>0.3448820178578631</v>
      </c>
      <c r="G152" s="17">
        <v>0.2364584079818681</v>
      </c>
      <c r="H152" s="17">
        <v>0.6456048821359085</v>
      </c>
    </row>
    <row r="153" spans="1:8" ht="12.75" customHeight="1" x14ac:dyDescent="0.25">
      <c r="A153" s="14">
        <v>8</v>
      </c>
      <c r="B153" s="17">
        <v>0.74194961362570933</v>
      </c>
      <c r="C153" s="17">
        <v>0.67711366686734331</v>
      </c>
      <c r="D153" s="17">
        <v>0.56693325178414744</v>
      </c>
      <c r="E153" s="17">
        <v>0.46615659865457171</v>
      </c>
      <c r="F153" s="17">
        <v>0.40222986299679414</v>
      </c>
      <c r="G153" s="17">
        <v>0.27577730389580646</v>
      </c>
      <c r="H153" s="17">
        <v>0.75295767783001943</v>
      </c>
    </row>
    <row r="154" spans="1:8" ht="12.75" customHeight="1" x14ac:dyDescent="0.25">
      <c r="A154" s="14">
        <v>9</v>
      </c>
      <c r="B154" s="17">
        <v>0.85392955982715635</v>
      </c>
      <c r="C154" s="17">
        <v>0.77930814287433547</v>
      </c>
      <c r="D154" s="17">
        <v>0.65249857032965519</v>
      </c>
      <c r="E154" s="17">
        <v>0.53651203773041412</v>
      </c>
      <c r="F154" s="17">
        <v>0.46293705603499763</v>
      </c>
      <c r="G154" s="17">
        <v>0.31739943980194002</v>
      </c>
      <c r="H154" s="17">
        <v>0.86659903393686</v>
      </c>
    </row>
    <row r="155" spans="1:8" ht="12.75" customHeight="1" x14ac:dyDescent="0.25">
      <c r="A155" s="14">
        <v>10</v>
      </c>
      <c r="B155" s="17">
        <v>0.97249538021330917</v>
      </c>
      <c r="C155" s="17">
        <v>0.88751298041644766</v>
      </c>
      <c r="D155" s="17">
        <v>0.74309624012760278</v>
      </c>
      <c r="E155" s="17">
        <v>0.61100528974224155</v>
      </c>
      <c r="F155" s="17">
        <v>0.5272146199210046</v>
      </c>
      <c r="G155" s="17">
        <v>0.36146949749831436</v>
      </c>
      <c r="H155" s="17">
        <v>0.98692397669369436</v>
      </c>
    </row>
    <row r="156" spans="1:8" ht="19.5" customHeight="1" x14ac:dyDescent="0.25">
      <c r="A156" s="14">
        <v>11</v>
      </c>
      <c r="B156" s="17">
        <v>1.0980853347033444</v>
      </c>
      <c r="C156" s="17">
        <v>1.0021281416682868</v>
      </c>
      <c r="D156" s="17">
        <v>0.83906114122448161</v>
      </c>
      <c r="E156" s="17">
        <v>0.68991170728745121</v>
      </c>
      <c r="F156" s="17">
        <v>0.59530014656673202</v>
      </c>
      <c r="G156" s="17">
        <v>0.40815037502638213</v>
      </c>
      <c r="H156" s="17">
        <v>1.1143772683390476</v>
      </c>
    </row>
    <row r="157" spans="1:8" ht="12.75" customHeight="1" x14ac:dyDescent="0.25">
      <c r="A157" s="14">
        <v>12</v>
      </c>
      <c r="B157" s="17">
        <v>1.2311924186955978</v>
      </c>
      <c r="C157" s="17">
        <v>1.1236035411736249</v>
      </c>
      <c r="D157" s="17">
        <v>0.94076997775108528</v>
      </c>
      <c r="E157" s="17">
        <v>0.77354103250192452</v>
      </c>
      <c r="F157" s="17">
        <v>0.66746090138736336</v>
      </c>
      <c r="G157" s="17">
        <v>0.45762531520922634</v>
      </c>
      <c r="H157" s="17">
        <v>1.2494592186830402</v>
      </c>
    </row>
    <row r="158" spans="1:8" ht="12.75" customHeight="1" x14ac:dyDescent="0.25">
      <c r="A158" s="14">
        <v>13</v>
      </c>
      <c r="B158" s="17">
        <v>1.372370668931929</v>
      </c>
      <c r="C158" s="17">
        <v>1.2524448006660271</v>
      </c>
      <c r="D158" s="17">
        <v>1.0486460963146516</v>
      </c>
      <c r="E158" s="17">
        <v>0.86224135894669551</v>
      </c>
      <c r="F158" s="17">
        <v>0.7439972418717099</v>
      </c>
      <c r="G158" s="17">
        <v>0.51010024949572597</v>
      </c>
      <c r="H158" s="17">
        <v>1.3927320845298023</v>
      </c>
    </row>
    <row r="159" spans="1:8" ht="12.75" customHeight="1" x14ac:dyDescent="0.25">
      <c r="A159" s="14">
        <v>14</v>
      </c>
      <c r="B159" s="17">
        <v>1.5222420875999507</v>
      </c>
      <c r="C159" s="17">
        <v>1.3892195681020656</v>
      </c>
      <c r="D159" s="17">
        <v>1.1631647767945208</v>
      </c>
      <c r="E159" s="17">
        <v>0.95640348192485281</v>
      </c>
      <c r="F159" s="17">
        <v>0.82524637131513379</v>
      </c>
      <c r="G159" s="17">
        <v>0.56580637159926417</v>
      </c>
      <c r="H159" s="17">
        <v>1.544827096510349</v>
      </c>
    </row>
    <row r="160" spans="1:8" ht="12.75" customHeight="1" x14ac:dyDescent="0.25">
      <c r="A160" s="14">
        <v>15</v>
      </c>
      <c r="B160" s="17">
        <v>1.6815042213326732</v>
      </c>
      <c r="C160" s="17">
        <v>1.5345644343631348</v>
      </c>
      <c r="D160" s="17">
        <v>1.284859023553335</v>
      </c>
      <c r="E160" s="17">
        <v>1.056465660261356</v>
      </c>
      <c r="F160" s="17">
        <v>0.91158644758910878</v>
      </c>
      <c r="G160" s="17">
        <v>0.62500295455706623</v>
      </c>
      <c r="H160" s="17">
        <v>1.7064521505293668</v>
      </c>
    </row>
    <row r="161" spans="1:8" ht="19.5" customHeight="1" x14ac:dyDescent="0.25">
      <c r="A161" s="14">
        <v>16</v>
      </c>
      <c r="B161" s="17">
        <v>1.850938427709705</v>
      </c>
      <c r="C161" s="17">
        <v>1.6891924773808731</v>
      </c>
      <c r="D161" s="17">
        <v>1.414325881977033</v>
      </c>
      <c r="E161" s="17">
        <v>1.162918810030497</v>
      </c>
      <c r="F161" s="17">
        <v>1.0034410646229608</v>
      </c>
      <c r="G161" s="17">
        <v>0.68798042332889497</v>
      </c>
      <c r="H161" s="17">
        <v>1.8784001969137953</v>
      </c>
    </row>
    <row r="162" spans="1:8" ht="12.75" customHeight="1" x14ac:dyDescent="0.25">
      <c r="A162" s="14">
        <v>17</v>
      </c>
      <c r="B162" s="17">
        <v>2.0314188555790178</v>
      </c>
      <c r="C162" s="17">
        <v>1.8539014577052788</v>
      </c>
      <c r="D162" s="17">
        <v>1.5522333004543223</v>
      </c>
      <c r="E162" s="17">
        <v>1.2763121467668683</v>
      </c>
      <c r="F162" s="17">
        <v>1.1012841208659934</v>
      </c>
      <c r="G162" s="17">
        <v>0.75506369271768303</v>
      </c>
      <c r="H162" s="17">
        <v>2.0615583539726927</v>
      </c>
    </row>
    <row r="163" spans="1:8" ht="12.75" customHeight="1" x14ac:dyDescent="0.25">
      <c r="A163" s="14">
        <v>18</v>
      </c>
      <c r="B163" s="17">
        <v>2.2239221563946852</v>
      </c>
      <c r="C163" s="17">
        <v>2.0295826812083075</v>
      </c>
      <c r="D163" s="17">
        <v>1.6993275509348733</v>
      </c>
      <c r="E163" s="17">
        <v>1.3972592869634783</v>
      </c>
      <c r="F163" s="17">
        <v>1.2056450840520703</v>
      </c>
      <c r="G163" s="17">
        <v>0.82661577700351629</v>
      </c>
      <c r="H163" s="17">
        <v>2.256917763418925</v>
      </c>
    </row>
    <row r="164" spans="1:8" ht="12.75" customHeight="1" x14ac:dyDescent="0.25">
      <c r="A164" s="14">
        <v>19</v>
      </c>
      <c r="B164" s="17">
        <v>2.4295379310577991</v>
      </c>
      <c r="C164" s="17">
        <v>2.2172305330180198</v>
      </c>
      <c r="D164" s="17">
        <v>1.8564412114949582</v>
      </c>
      <c r="E164" s="17">
        <v>1.5264448116762592</v>
      </c>
      <c r="F164" s="17">
        <v>1.3171146546992842</v>
      </c>
      <c r="G164" s="17">
        <v>0.90304167295882676</v>
      </c>
      <c r="H164" s="17">
        <v>2.4655841922064479</v>
      </c>
    </row>
    <row r="165" spans="1:8" ht="12.75" customHeight="1" x14ac:dyDescent="0.25">
      <c r="A165" s="14">
        <v>20</v>
      </c>
      <c r="B165" s="17">
        <v>2.6494798995427504</v>
      </c>
      <c r="C165" s="17">
        <v>2.4179526710768382</v>
      </c>
      <c r="D165" s="17">
        <v>2.02450170119269</v>
      </c>
      <c r="E165" s="17">
        <v>1.6646312842445397</v>
      </c>
      <c r="F165" s="17">
        <v>1.4363508214500573</v>
      </c>
      <c r="G165" s="17">
        <v>0.98479251151767633</v>
      </c>
      <c r="H165" s="17">
        <v>2.6887893678766859</v>
      </c>
    </row>
    <row r="166" spans="1:8" ht="19.5" customHeight="1" x14ac:dyDescent="0.25">
      <c r="A166" s="14">
        <v>21</v>
      </c>
      <c r="B166" s="17">
        <v>2.8850977577772645</v>
      </c>
      <c r="C166" s="17">
        <v>2.6329808468972584</v>
      </c>
      <c r="D166" s="17">
        <v>2.2045403400627093</v>
      </c>
      <c r="E166" s="17">
        <v>1.8126666998034791</v>
      </c>
      <c r="F166" s="17">
        <v>1.5640852889890844</v>
      </c>
      <c r="G166" s="17">
        <v>1.0723699648922906</v>
      </c>
      <c r="H166" s="17">
        <v>2.9279030113552316</v>
      </c>
    </row>
    <row r="167" spans="1:8" ht="12.75" customHeight="1" x14ac:dyDescent="0.25">
      <c r="A167" s="14">
        <v>22</v>
      </c>
      <c r="B167" s="17">
        <v>3.1378896564694458</v>
      </c>
      <c r="C167" s="17">
        <v>2.8636822939151561</v>
      </c>
      <c r="D167" s="17">
        <v>2.3977018843485802</v>
      </c>
      <c r="E167" s="17">
        <v>1.9714923255571239</v>
      </c>
      <c r="F167" s="17">
        <v>1.7011302431346502</v>
      </c>
      <c r="G167" s="17">
        <v>1.1663308848627947</v>
      </c>
      <c r="H167" s="17">
        <v>3.1844455009231663</v>
      </c>
    </row>
    <row r="168" spans="1:8" ht="12.75" customHeight="1" x14ac:dyDescent="0.25">
      <c r="A168" s="14">
        <v>23</v>
      </c>
      <c r="B168" s="17">
        <v>3.4095151981971976</v>
      </c>
      <c r="C168" s="17">
        <v>3.1115715888166409</v>
      </c>
      <c r="D168" s="17">
        <v>2.6052544577461449</v>
      </c>
      <c r="E168" s="17">
        <v>2.1421508666685019</v>
      </c>
      <c r="F168" s="17">
        <v>1.8483853968932444</v>
      </c>
      <c r="G168" s="17">
        <v>1.2672921337013259</v>
      </c>
      <c r="H168" s="17">
        <v>3.4601010621400548</v>
      </c>
    </row>
    <row r="169" spans="1:8" ht="12.75" customHeight="1" x14ac:dyDescent="0.25">
      <c r="A169" s="14">
        <v>24</v>
      </c>
      <c r="B169" s="17">
        <v>3.7018088001066118</v>
      </c>
      <c r="C169" s="17">
        <v>3.3783228465248087</v>
      </c>
      <c r="D169" s="17">
        <v>2.8285997620133987</v>
      </c>
      <c r="E169" s="17">
        <v>2.3257948618567283</v>
      </c>
      <c r="F169" s="17">
        <v>2.0068452347201475</v>
      </c>
      <c r="G169" s="17">
        <v>1.3759355509903555</v>
      </c>
      <c r="H169" s="17">
        <v>3.7567313288003334</v>
      </c>
    </row>
    <row r="170" spans="1:8" ht="12.75" customHeight="1" x14ac:dyDescent="0.25">
      <c r="A170" s="14">
        <v>25</v>
      </c>
      <c r="B170" s="17">
        <v>4.0167932076025412</v>
      </c>
      <c r="C170" s="17">
        <v>3.6657820529840754</v>
      </c>
      <c r="D170" s="17">
        <v>3.0692834029554312</v>
      </c>
      <c r="E170" s="17">
        <v>2.523695173860395</v>
      </c>
      <c r="F170" s="17">
        <v>2.1776063386367381</v>
      </c>
      <c r="G170" s="17">
        <v>1.4930129765637135</v>
      </c>
      <c r="H170" s="17">
        <v>4.0763890571220909</v>
      </c>
    </row>
    <row r="171" spans="1:8" ht="18" customHeight="1" x14ac:dyDescent="0.25">
      <c r="A171" s="1" t="s">
        <v>0</v>
      </c>
      <c r="B171" s="2"/>
      <c r="C171" s="3"/>
      <c r="D171" s="2"/>
      <c r="E171" s="2"/>
    </row>
    <row r="172" spans="1:8" ht="18" customHeight="1" x14ac:dyDescent="0.25">
      <c r="A172" s="1" t="s">
        <v>1</v>
      </c>
      <c r="C172" s="3"/>
      <c r="F172" s="5"/>
      <c r="G172" s="5"/>
      <c r="H172" s="6"/>
    </row>
    <row r="173" spans="1:8" ht="18" customHeight="1" x14ac:dyDescent="0.25">
      <c r="A173" s="1" t="s">
        <v>2</v>
      </c>
      <c r="B173" s="2"/>
      <c r="C173" s="7">
        <v>0.9</v>
      </c>
      <c r="H173" s="8" t="s">
        <v>3</v>
      </c>
    </row>
    <row r="174" spans="1:8" ht="18" customHeight="1" x14ac:dyDescent="0.25">
      <c r="A174" s="9" t="s">
        <v>17</v>
      </c>
      <c r="B174" s="2"/>
      <c r="C174" s="3"/>
      <c r="D174" s="2"/>
      <c r="E174" s="2"/>
      <c r="H174" s="18" t="s">
        <v>3</v>
      </c>
    </row>
    <row r="175" spans="1:8" ht="14.25" customHeight="1" x14ac:dyDescent="0.25">
      <c r="A175" s="1"/>
      <c r="B175" s="2"/>
      <c r="C175" s="3"/>
      <c r="D175" s="2"/>
      <c r="E175" s="2"/>
      <c r="H175" s="8"/>
    </row>
    <row r="176" spans="1:8" ht="14.25" customHeight="1" x14ac:dyDescent="0.25">
      <c r="A176" s="10"/>
      <c r="B176" s="11"/>
      <c r="C176" s="12"/>
      <c r="D176" s="12"/>
      <c r="E176" s="12"/>
      <c r="F176" s="13"/>
      <c r="G176" s="13"/>
    </row>
    <row r="177" spans="1:8" s="10" customFormat="1" ht="14.25" customHeight="1" x14ac:dyDescent="0.25">
      <c r="D177" s="14"/>
      <c r="E177" s="14"/>
      <c r="F177" s="14"/>
      <c r="G177" s="14"/>
      <c r="H177" s="4"/>
    </row>
    <row r="178" spans="1:8" s="10" customFormat="1" ht="14.25" customHeight="1" x14ac:dyDescent="0.25">
      <c r="A178" s="13"/>
      <c r="B178" s="13"/>
      <c r="D178" s="14"/>
      <c r="E178" s="14"/>
      <c r="F178" s="14"/>
      <c r="G178" s="14"/>
      <c r="H178" s="13"/>
    </row>
    <row r="179" spans="1:8" s="10" customFormat="1" ht="39" customHeight="1" x14ac:dyDescent="0.25">
      <c r="A179" s="15" t="s">
        <v>5</v>
      </c>
      <c r="B179" s="15" t="s">
        <v>6</v>
      </c>
      <c r="C179" s="15" t="s">
        <v>7</v>
      </c>
      <c r="D179" s="15" t="s">
        <v>8</v>
      </c>
      <c r="E179" s="15" t="s">
        <v>9</v>
      </c>
      <c r="F179" s="15" t="s">
        <v>10</v>
      </c>
      <c r="G179" s="15" t="s">
        <v>11</v>
      </c>
      <c r="H179" s="15" t="s">
        <v>12</v>
      </c>
    </row>
    <row r="180" spans="1:8" ht="19.5" customHeight="1" x14ac:dyDescent="0.25">
      <c r="A180" s="14">
        <v>1</v>
      </c>
      <c r="B180" s="17">
        <v>0.10180107016292646</v>
      </c>
      <c r="C180" s="17">
        <v>9.2905090376948898E-2</v>
      </c>
      <c r="D180" s="17">
        <v>7.7787508319519375E-2</v>
      </c>
      <c r="E180" s="17">
        <v>6.3960193165468651E-2</v>
      </c>
      <c r="F180" s="17">
        <v>5.518896398430858E-2</v>
      </c>
      <c r="G180" s="17">
        <v>3.7838721319696476E-2</v>
      </c>
      <c r="H180" s="17">
        <v>0.10331145940748006</v>
      </c>
    </row>
    <row r="181" spans="1:8" ht="12.75" customHeight="1" x14ac:dyDescent="0.25">
      <c r="A181" s="14">
        <v>2</v>
      </c>
      <c r="B181" s="17">
        <v>0.18493281130854619</v>
      </c>
      <c r="C181" s="17">
        <v>0.16877228815754342</v>
      </c>
      <c r="D181" s="17">
        <v>0.14130954198411252</v>
      </c>
      <c r="E181" s="17">
        <v>0.11619070718016264</v>
      </c>
      <c r="F181" s="17">
        <v>0.10025680718768283</v>
      </c>
      <c r="G181" s="17">
        <v>6.8738188103256895E-2</v>
      </c>
      <c r="H181" s="17">
        <v>0.18767659905771672</v>
      </c>
    </row>
    <row r="182" spans="1:8" ht="12.75" customHeight="1" x14ac:dyDescent="0.25">
      <c r="A182" s="14">
        <v>3</v>
      </c>
      <c r="B182" s="17">
        <v>0.26232622510098458</v>
      </c>
      <c r="C182" s="17">
        <v>0.23940260757815016</v>
      </c>
      <c r="D182" s="17">
        <v>0.20044684584172695</v>
      </c>
      <c r="E182" s="17">
        <v>0.16481591011739183</v>
      </c>
      <c r="F182" s="17">
        <v>0.14221375635901942</v>
      </c>
      <c r="G182" s="17">
        <v>9.7504760122442885E-2</v>
      </c>
      <c r="H182" s="17">
        <v>0.26621827366513773</v>
      </c>
    </row>
    <row r="183" spans="1:8" ht="12.75" customHeight="1" x14ac:dyDescent="0.25">
      <c r="A183" s="14">
        <v>4</v>
      </c>
      <c r="B183" s="17">
        <v>0.34442672814543246</v>
      </c>
      <c r="C183" s="17">
        <v>0.31432868294386052</v>
      </c>
      <c r="D183" s="17">
        <v>0.26318089719684212</v>
      </c>
      <c r="E183" s="17">
        <v>0.21639851160970289</v>
      </c>
      <c r="F183" s="17">
        <v>0.18672253901093055</v>
      </c>
      <c r="G183" s="17">
        <v>0.12802092316408739</v>
      </c>
      <c r="H183" s="17">
        <v>0.34953687507114811</v>
      </c>
    </row>
    <row r="184" spans="1:8" ht="12.75" customHeight="1" x14ac:dyDescent="0.25">
      <c r="A184" s="14">
        <v>5</v>
      </c>
      <c r="B184" s="17">
        <v>0.4314419223908984</v>
      </c>
      <c r="C184" s="17">
        <v>0.39373997471716482</v>
      </c>
      <c r="D184" s="17">
        <v>0.329670327371406</v>
      </c>
      <c r="E184" s="17">
        <v>0.27106894506746043</v>
      </c>
      <c r="F184" s="17">
        <v>0.23389570146997818</v>
      </c>
      <c r="G184" s="17">
        <v>0.1603638413707813</v>
      </c>
      <c r="H184" s="17">
        <v>0.43784308534710131</v>
      </c>
    </row>
    <row r="185" spans="1:8" ht="19.5" customHeight="1" x14ac:dyDescent="0.25">
      <c r="A185" s="14">
        <v>6</v>
      </c>
      <c r="B185" s="17">
        <v>0.52360643901564519</v>
      </c>
      <c r="C185" s="17">
        <v>0.47785061061584505</v>
      </c>
      <c r="D185" s="17">
        <v>0.40009442106941945</v>
      </c>
      <c r="E185" s="17">
        <v>0.32897462598895255</v>
      </c>
      <c r="F185" s="17">
        <v>0.28386044329925147</v>
      </c>
      <c r="G185" s="17">
        <v>0.19462072545409179</v>
      </c>
      <c r="H185" s="17">
        <v>0.53137501681745547</v>
      </c>
    </row>
    <row r="186" spans="1:8" ht="12.75" customHeight="1" x14ac:dyDescent="0.25">
      <c r="A186" s="14">
        <v>7</v>
      </c>
      <c r="B186" s="17">
        <v>0.62118527717446126</v>
      </c>
      <c r="C186" s="17">
        <v>0.56690243260075712</v>
      </c>
      <c r="D186" s="17">
        <v>0.47465566755671018</v>
      </c>
      <c r="E186" s="17">
        <v>0.39028204964875568</v>
      </c>
      <c r="F186" s="17">
        <v>0.33676042731866079</v>
      </c>
      <c r="G186" s="17">
        <v>0.23089007368276923</v>
      </c>
      <c r="H186" s="17">
        <v>0.63040160034294823</v>
      </c>
    </row>
    <row r="187" spans="1:8" ht="12.75" customHeight="1" x14ac:dyDescent="0.25">
      <c r="A187" s="14">
        <v>8</v>
      </c>
      <c r="B187" s="17">
        <v>0.72447751983544739</v>
      </c>
      <c r="C187" s="17">
        <v>0.66116838800081568</v>
      </c>
      <c r="D187" s="17">
        <v>0.55358259997966008</v>
      </c>
      <c r="E187" s="17">
        <v>0.45517912570618502</v>
      </c>
      <c r="F187" s="17">
        <v>0.39275779405510253</v>
      </c>
      <c r="G187" s="17">
        <v>0.26928305303239969</v>
      </c>
      <c r="H187" s="17">
        <v>0.73522635628804123</v>
      </c>
    </row>
    <row r="188" spans="1:8" ht="12.75" customHeight="1" x14ac:dyDescent="0.25">
      <c r="A188" s="14">
        <v>9</v>
      </c>
      <c r="B188" s="17">
        <v>0.83382046200491011</v>
      </c>
      <c r="C188" s="17">
        <v>0.76095629698917255</v>
      </c>
      <c r="D188" s="17">
        <v>0.63713294979499346</v>
      </c>
      <c r="E188" s="17">
        <v>0.5238777719114428</v>
      </c>
      <c r="F188" s="17">
        <v>0.45203539975876483</v>
      </c>
      <c r="G188" s="17">
        <v>0.30992503361673279</v>
      </c>
      <c r="H188" s="17">
        <v>0.84619158399493788</v>
      </c>
    </row>
    <row r="189" spans="1:8" ht="12.75" customHeight="1" x14ac:dyDescent="0.25">
      <c r="A189" s="14">
        <v>10</v>
      </c>
      <c r="B189" s="17">
        <v>0.94959418829725672</v>
      </c>
      <c r="C189" s="17">
        <v>0.86661303013797264</v>
      </c>
      <c r="D189" s="17">
        <v>0.7255971445498669</v>
      </c>
      <c r="E189" s="17">
        <v>0.59661679012896707</v>
      </c>
      <c r="F189" s="17">
        <v>0.514799298020852</v>
      </c>
      <c r="G189" s="17">
        <v>0.3529572901372961</v>
      </c>
      <c r="H189" s="17">
        <v>0.96368300726938871</v>
      </c>
    </row>
    <row r="190" spans="1:8" ht="19.5" customHeight="1" x14ac:dyDescent="0.25">
      <c r="A190" s="14">
        <v>11</v>
      </c>
      <c r="B190" s="17">
        <v>1.0722266380947001</v>
      </c>
      <c r="C190" s="17">
        <v>0.97852913095443783</v>
      </c>
      <c r="D190" s="17">
        <v>0.81930217823560947</v>
      </c>
      <c r="E190" s="17">
        <v>0.673665048706661</v>
      </c>
      <c r="F190" s="17">
        <v>0.58128148572621618</v>
      </c>
      <c r="G190" s="17">
        <v>0.39853888456661485</v>
      </c>
      <c r="H190" s="17">
        <v>1.0881349146905179</v>
      </c>
    </row>
    <row r="191" spans="1:8" ht="12.75" customHeight="1" x14ac:dyDescent="0.25">
      <c r="A191" s="14">
        <v>12</v>
      </c>
      <c r="B191" s="17">
        <v>1.2021991972985442</v>
      </c>
      <c r="C191" s="17">
        <v>1.0971439189918422</v>
      </c>
      <c r="D191" s="17">
        <v>0.918615884016869</v>
      </c>
      <c r="E191" s="17">
        <v>0.75532499569526934</v>
      </c>
      <c r="F191" s="17">
        <v>0.65174293448475407</v>
      </c>
      <c r="G191" s="17">
        <v>0.44684874456171159</v>
      </c>
      <c r="H191" s="17">
        <v>1.2200358343250961</v>
      </c>
    </row>
    <row r="192" spans="1:8" ht="12.75" customHeight="1" x14ac:dyDescent="0.25">
      <c r="A192" s="14">
        <v>13</v>
      </c>
      <c r="B192" s="17">
        <v>1.3400528556974045</v>
      </c>
      <c r="C192" s="17">
        <v>1.222951109150471</v>
      </c>
      <c r="D192" s="17">
        <v>1.0239516391559413</v>
      </c>
      <c r="E192" s="17">
        <v>0.8419365274369921</v>
      </c>
      <c r="F192" s="17">
        <v>0.72647692869821123</v>
      </c>
      <c r="G192" s="17">
        <v>0.49808795211333057</v>
      </c>
      <c r="H192" s="17">
        <v>1.3599347824506245</v>
      </c>
    </row>
    <row r="193" spans="1:8" ht="12.75" customHeight="1" x14ac:dyDescent="0.25">
      <c r="A193" s="14">
        <v>14</v>
      </c>
      <c r="B193" s="17">
        <v>1.4863949680144857</v>
      </c>
      <c r="C193" s="17">
        <v>1.3565049819045838</v>
      </c>
      <c r="D193" s="17">
        <v>1.1357735312160369</v>
      </c>
      <c r="E193" s="17">
        <v>0.93388123643723131</v>
      </c>
      <c r="F193" s="17">
        <v>0.80581273089684358</v>
      </c>
      <c r="G193" s="17">
        <v>0.55248225657829819</v>
      </c>
      <c r="H193" s="17">
        <v>1.5084481249140607</v>
      </c>
    </row>
    <row r="194" spans="1:8" ht="12.75" customHeight="1" x14ac:dyDescent="0.25">
      <c r="A194" s="14">
        <v>15</v>
      </c>
      <c r="B194" s="17">
        <v>1.6419066544301493</v>
      </c>
      <c r="C194" s="17">
        <v>1.4984271371235429</v>
      </c>
      <c r="D194" s="17">
        <v>1.2546020128958526</v>
      </c>
      <c r="E194" s="17">
        <v>1.0315870610097508</v>
      </c>
      <c r="F194" s="17">
        <v>0.89011959375199168</v>
      </c>
      <c r="G194" s="17">
        <v>0.61028482540022466</v>
      </c>
      <c r="H194" s="17">
        <v>1.6662670874535284</v>
      </c>
    </row>
    <row r="195" spans="1:8" ht="19.5" customHeight="1" x14ac:dyDescent="0.25">
      <c r="A195" s="14">
        <v>16</v>
      </c>
      <c r="B195" s="17">
        <v>1.8073508724161482</v>
      </c>
      <c r="C195" s="17">
        <v>1.6494138605414117</v>
      </c>
      <c r="D195" s="17">
        <v>1.3810200698220265</v>
      </c>
      <c r="E195" s="17">
        <v>1.1355333566975936</v>
      </c>
      <c r="F195" s="17">
        <v>0.97981113602387815</v>
      </c>
      <c r="G195" s="17">
        <v>0.6717792443518944</v>
      </c>
      <c r="H195" s="17">
        <v>1.8341659472917171</v>
      </c>
    </row>
    <row r="196" spans="1:8" ht="12.75" customHeight="1" x14ac:dyDescent="0.25">
      <c r="A196" s="14">
        <v>17</v>
      </c>
      <c r="B196" s="17">
        <v>1.9835811855807308</v>
      </c>
      <c r="C196" s="17">
        <v>1.8102441263285007</v>
      </c>
      <c r="D196" s="17">
        <v>1.5156799209365759</v>
      </c>
      <c r="E196" s="17">
        <v>1.2462564056162153</v>
      </c>
      <c r="F196" s="17">
        <v>1.0753500963768268</v>
      </c>
      <c r="G196" s="17">
        <v>0.73728277685155508</v>
      </c>
      <c r="H196" s="17">
        <v>2.0130109320814813</v>
      </c>
    </row>
    <row r="197" spans="1:8" ht="12.75" customHeight="1" x14ac:dyDescent="0.25">
      <c r="A197" s="14">
        <v>18</v>
      </c>
      <c r="B197" s="17">
        <v>2.1715512463151079</v>
      </c>
      <c r="C197" s="17">
        <v>1.9817882510880811</v>
      </c>
      <c r="D197" s="17">
        <v>1.6593102643091426</v>
      </c>
      <c r="E197" s="17">
        <v>1.3643553742680592</v>
      </c>
      <c r="F197" s="17">
        <v>1.1772534741644578</v>
      </c>
      <c r="G197" s="17">
        <v>0.80714988859400827</v>
      </c>
      <c r="H197" s="17">
        <v>2.2037698432432347</v>
      </c>
    </row>
    <row r="198" spans="1:8" ht="12.75" customHeight="1" x14ac:dyDescent="0.25">
      <c r="A198" s="14">
        <v>19</v>
      </c>
      <c r="B198" s="17">
        <v>2.3723249966228002</v>
      </c>
      <c r="C198" s="17">
        <v>2.1650172032769164</v>
      </c>
      <c r="D198" s="17">
        <v>1.8127240717220272</v>
      </c>
      <c r="E198" s="17">
        <v>1.4904987225814266</v>
      </c>
      <c r="F198" s="17">
        <v>1.2860980595601923</v>
      </c>
      <c r="G198" s="17">
        <v>0.8817760391250834</v>
      </c>
      <c r="H198" s="17">
        <v>2.4075224081406761</v>
      </c>
    </row>
    <row r="199" spans="1:8" ht="12.75" customHeight="1" x14ac:dyDescent="0.25">
      <c r="A199" s="14">
        <v>20</v>
      </c>
      <c r="B199" s="17">
        <v>2.5870875747135638</v>
      </c>
      <c r="C199" s="17">
        <v>2.3610125567164837</v>
      </c>
      <c r="D199" s="17">
        <v>1.9768269225390178</v>
      </c>
      <c r="E199" s="17">
        <v>1.6254310563713881</v>
      </c>
      <c r="F199" s="17">
        <v>1.4025263463007851</v>
      </c>
      <c r="G199" s="17">
        <v>0.96160173574369712</v>
      </c>
      <c r="H199" s="17">
        <v>2.6254713484922862</v>
      </c>
    </row>
    <row r="200" spans="1:8" ht="19.5" customHeight="1" x14ac:dyDescent="0.25">
      <c r="A200" s="14">
        <v>21</v>
      </c>
      <c r="B200" s="17">
        <v>2.8171568926669979</v>
      </c>
      <c r="C200" s="17">
        <v>2.5709770565318397</v>
      </c>
      <c r="D200" s="17">
        <v>2.1526258503472087</v>
      </c>
      <c r="E200" s="17">
        <v>1.7699804014244249</v>
      </c>
      <c r="F200" s="17">
        <v>1.527252808233899</v>
      </c>
      <c r="G200" s="17">
        <v>1.0471168368356596</v>
      </c>
      <c r="H200" s="17">
        <v>2.8589541298089491</v>
      </c>
    </row>
    <row r="201" spans="1:8" ht="12.75" customHeight="1" x14ac:dyDescent="0.25">
      <c r="A201" s="14">
        <v>22</v>
      </c>
      <c r="B201" s="17">
        <v>3.0639958213969947</v>
      </c>
      <c r="C201" s="17">
        <v>2.7962457393217885</v>
      </c>
      <c r="D201" s="17">
        <v>2.3412386536452083</v>
      </c>
      <c r="E201" s="17">
        <v>1.9250658591417205</v>
      </c>
      <c r="F201" s="17">
        <v>1.6610705050989976</v>
      </c>
      <c r="G201" s="17">
        <v>1.1388650809368126</v>
      </c>
      <c r="H201" s="17">
        <v>3.1094553271427463</v>
      </c>
    </row>
    <row r="202" spans="1:8" ht="12.75" customHeight="1" x14ac:dyDescent="0.25">
      <c r="A202" s="14">
        <v>23</v>
      </c>
      <c r="B202" s="17">
        <v>3.3292248816740644</v>
      </c>
      <c r="C202" s="17">
        <v>3.0382975151645937</v>
      </c>
      <c r="D202" s="17">
        <v>2.5439035932166818</v>
      </c>
      <c r="E202" s="17">
        <v>2.0917055801315594</v>
      </c>
      <c r="F202" s="17">
        <v>1.8048579626551551</v>
      </c>
      <c r="G202" s="17">
        <v>1.2374488038942149</v>
      </c>
      <c r="H202" s="17">
        <v>3.3786195044018315</v>
      </c>
    </row>
    <row r="203" spans="1:8" ht="12.75" customHeight="1" x14ac:dyDescent="0.25">
      <c r="A203" s="14">
        <v>24</v>
      </c>
      <c r="B203" s="17">
        <v>3.6146352921469349</v>
      </c>
      <c r="C203" s="17">
        <v>3.2987670754262561</v>
      </c>
      <c r="D203" s="17">
        <v>2.7619893622916427</v>
      </c>
      <c r="E203" s="17">
        <v>2.2710249620993976</v>
      </c>
      <c r="F203" s="17">
        <v>1.959586246347307</v>
      </c>
      <c r="G203" s="17">
        <v>1.343533788721379</v>
      </c>
      <c r="H203" s="17">
        <v>3.6682644559612734</v>
      </c>
    </row>
    <row r="204" spans="1:8" ht="12.75" customHeight="1" x14ac:dyDescent="0.25">
      <c r="A204" s="14">
        <v>25</v>
      </c>
      <c r="B204" s="17">
        <v>3.9222021648006464</v>
      </c>
      <c r="C204" s="17">
        <v>3.5794569351214127</v>
      </c>
      <c r="D204" s="17">
        <v>2.9970051693658597</v>
      </c>
      <c r="E204" s="17">
        <v>2.4642649403702213</v>
      </c>
      <c r="F204" s="17">
        <v>2.1263261149015942</v>
      </c>
      <c r="G204" s="17">
        <v>1.4578541702545844</v>
      </c>
      <c r="H204" s="17">
        <v>3.980394597897849</v>
      </c>
    </row>
    <row r="205" spans="1:8" ht="18" customHeight="1" x14ac:dyDescent="0.25">
      <c r="A205" s="1" t="s">
        <v>0</v>
      </c>
      <c r="B205" s="2"/>
      <c r="C205" s="3"/>
      <c r="D205" s="2"/>
      <c r="E205" s="2"/>
    </row>
    <row r="206" spans="1:8" ht="18" customHeight="1" x14ac:dyDescent="0.25">
      <c r="A206" s="1" t="s">
        <v>1</v>
      </c>
      <c r="C206" s="3"/>
      <c r="F206" s="5"/>
      <c r="G206" s="5"/>
      <c r="H206" s="6"/>
    </row>
    <row r="207" spans="1:8" ht="18" customHeight="1" x14ac:dyDescent="0.25">
      <c r="A207" s="1" t="s">
        <v>2</v>
      </c>
      <c r="B207" s="2"/>
      <c r="C207" s="7">
        <v>0.9</v>
      </c>
      <c r="H207" s="8" t="s">
        <v>3</v>
      </c>
    </row>
    <row r="208" spans="1:8" ht="18" customHeight="1" x14ac:dyDescent="0.25">
      <c r="A208" s="1" t="s">
        <v>18</v>
      </c>
      <c r="B208" s="2"/>
      <c r="C208" s="3"/>
      <c r="D208" s="2"/>
      <c r="E208" s="2"/>
      <c r="H208" s="18" t="s">
        <v>3</v>
      </c>
    </row>
    <row r="209" spans="1:8" ht="14.25" customHeight="1" x14ac:dyDescent="0.25">
      <c r="A209" s="1"/>
      <c r="B209" s="2"/>
      <c r="C209" s="3"/>
      <c r="D209" s="2"/>
      <c r="E209" s="2"/>
      <c r="H209" s="8"/>
    </row>
    <row r="210" spans="1:8" ht="14.25" customHeight="1" x14ac:dyDescent="0.25">
      <c r="A210" s="10"/>
      <c r="B210" s="11"/>
      <c r="C210" s="12"/>
      <c r="D210" s="12"/>
      <c r="E210" s="12"/>
      <c r="F210" s="13"/>
      <c r="G210" s="13"/>
    </row>
    <row r="211" spans="1:8" s="10" customFormat="1" ht="14.25" customHeight="1" x14ac:dyDescent="0.25">
      <c r="D211" s="14"/>
      <c r="E211" s="14"/>
      <c r="F211" s="14"/>
      <c r="G211" s="14"/>
      <c r="H211" s="4"/>
    </row>
    <row r="212" spans="1:8" s="10" customFormat="1" ht="14.25" customHeight="1" x14ac:dyDescent="0.25">
      <c r="A212" s="13"/>
      <c r="B212" s="13"/>
      <c r="D212" s="14"/>
      <c r="E212" s="14"/>
      <c r="F212" s="14"/>
      <c r="G212" s="14"/>
      <c r="H212" s="13"/>
    </row>
    <row r="213" spans="1:8" s="10" customFormat="1" ht="39" customHeight="1" x14ac:dyDescent="0.25">
      <c r="A213" s="15" t="s">
        <v>5</v>
      </c>
      <c r="B213" s="15" t="s">
        <v>6</v>
      </c>
      <c r="C213" s="15" t="s">
        <v>7</v>
      </c>
      <c r="D213" s="15" t="s">
        <v>8</v>
      </c>
      <c r="E213" s="15" t="s">
        <v>9</v>
      </c>
      <c r="F213" s="15" t="s">
        <v>10</v>
      </c>
      <c r="G213" s="15" t="s">
        <v>11</v>
      </c>
      <c r="H213" s="15" t="s">
        <v>12</v>
      </c>
    </row>
    <row r="214" spans="1:8" ht="19.5" customHeight="1" x14ac:dyDescent="0.25">
      <c r="A214" s="14">
        <v>1</v>
      </c>
      <c r="B214" s="17">
        <v>9.0857656711488197E-2</v>
      </c>
      <c r="C214" s="17">
        <v>8.2917977136282309E-2</v>
      </c>
      <c r="D214" s="17">
        <v>6.9425505213507779E-2</v>
      </c>
      <c r="E214" s="17">
        <v>5.7084599057043627E-2</v>
      </c>
      <c r="F214" s="17">
        <v>4.9256259643674145E-2</v>
      </c>
      <c r="G214" s="17">
        <v>3.37711337077738E-2</v>
      </c>
      <c r="H214" s="17">
        <v>9.2205682103193271E-2</v>
      </c>
    </row>
    <row r="215" spans="1:8" ht="12.75" customHeight="1" x14ac:dyDescent="0.25">
      <c r="A215" s="14">
        <v>2</v>
      </c>
      <c r="B215" s="17">
        <v>0.16505290030518172</v>
      </c>
      <c r="C215" s="17">
        <v>0.150629601391114</v>
      </c>
      <c r="D215" s="17">
        <v>0.1261190460483568</v>
      </c>
      <c r="E215" s="17">
        <v>0.10370043624438051</v>
      </c>
      <c r="F215" s="17">
        <v>8.9479398948063976E-2</v>
      </c>
      <c r="G215" s="17">
        <v>6.1348969000620972E-2</v>
      </c>
      <c r="H215" s="17">
        <v>0.16750173630468881</v>
      </c>
    </row>
    <row r="216" spans="1:8" ht="12.75" customHeight="1" x14ac:dyDescent="0.25">
      <c r="A216" s="14">
        <v>3</v>
      </c>
      <c r="B216" s="17">
        <v>0.23412667537286597</v>
      </c>
      <c r="C216" s="17">
        <v>0.2136673013393536</v>
      </c>
      <c r="D216" s="17">
        <v>0.17889920684763733</v>
      </c>
      <c r="E216" s="17">
        <v>0.14709852615568025</v>
      </c>
      <c r="F216" s="17">
        <v>0.12692605916852734</v>
      </c>
      <c r="G216" s="17">
        <v>8.7023191492609439E-2</v>
      </c>
      <c r="H216" s="17">
        <v>0.237600336423583</v>
      </c>
    </row>
    <row r="217" spans="1:8" ht="12.75" customHeight="1" x14ac:dyDescent="0.25">
      <c r="A217" s="14">
        <v>4</v>
      </c>
      <c r="B217" s="17">
        <v>0.30740153691915939</v>
      </c>
      <c r="C217" s="17">
        <v>0.28053897197524807</v>
      </c>
      <c r="D217" s="17">
        <v>0.23488947191087911</v>
      </c>
      <c r="E217" s="17">
        <v>0.19313610013376475</v>
      </c>
      <c r="F217" s="17">
        <v>0.1666502358236594</v>
      </c>
      <c r="G217" s="17">
        <v>0.11425892743676128</v>
      </c>
      <c r="H217" s="17">
        <v>0.31196235316970433</v>
      </c>
    </row>
    <row r="218" spans="1:8" ht="12.75" customHeight="1" x14ac:dyDescent="0.25">
      <c r="A218" s="14">
        <v>5</v>
      </c>
      <c r="B218" s="17">
        <v>0.38506277009465489</v>
      </c>
      <c r="C218" s="17">
        <v>0.3514137071367483</v>
      </c>
      <c r="D218" s="17">
        <v>0.2942314200070496</v>
      </c>
      <c r="E218" s="17">
        <v>0.24192957025567455</v>
      </c>
      <c r="F218" s="17">
        <v>0.20875237673278599</v>
      </c>
      <c r="G218" s="17">
        <v>0.14312504598314282</v>
      </c>
      <c r="H218" s="17">
        <v>0.3907758207089379</v>
      </c>
    </row>
    <row r="219" spans="1:8" ht="19.5" customHeight="1" x14ac:dyDescent="0.25">
      <c r="A219" s="14">
        <v>6</v>
      </c>
      <c r="B219" s="17">
        <v>0.46731978369057925</v>
      </c>
      <c r="C219" s="17">
        <v>0.42648261623599987</v>
      </c>
      <c r="D219" s="17">
        <v>0.35708506308949717</v>
      </c>
      <c r="E219" s="17">
        <v>0.29361050514555054</v>
      </c>
      <c r="F219" s="17">
        <v>0.25334600775785054</v>
      </c>
      <c r="G219" s="17">
        <v>0.17369938286452627</v>
      </c>
      <c r="H219" s="17">
        <v>0.47425325476238345</v>
      </c>
    </row>
    <row r="220" spans="1:8" ht="12.75" customHeight="1" x14ac:dyDescent="0.25">
      <c r="A220" s="14">
        <v>7</v>
      </c>
      <c r="B220" s="17">
        <v>0.55440908997734439</v>
      </c>
      <c r="C220" s="17">
        <v>0.50596154370197322</v>
      </c>
      <c r="D220" s="17">
        <v>0.42363112322895152</v>
      </c>
      <c r="E220" s="17">
        <v>0.34832750216565372</v>
      </c>
      <c r="F220" s="17">
        <v>0.3005593482501106</v>
      </c>
      <c r="G220" s="17">
        <v>0.20606984798082209</v>
      </c>
      <c r="H220" s="17">
        <v>0.56263467665579836</v>
      </c>
    </row>
    <row r="221" spans="1:8" ht="12.75" customHeight="1" x14ac:dyDescent="0.25">
      <c r="A221" s="14">
        <v>8</v>
      </c>
      <c r="B221" s="17">
        <v>0.64659762109623797</v>
      </c>
      <c r="C221" s="17">
        <v>0.59009409556622738</v>
      </c>
      <c r="D221" s="17">
        <v>0.49407356671111008</v>
      </c>
      <c r="E221" s="17">
        <v>0.40624827105903011</v>
      </c>
      <c r="F221" s="17">
        <v>0.35053710895089918</v>
      </c>
      <c r="G221" s="17">
        <v>0.24033565807787879</v>
      </c>
      <c r="H221" s="17">
        <v>0.65619097891550926</v>
      </c>
    </row>
    <row r="222" spans="1:8" ht="12.75" customHeight="1" x14ac:dyDescent="0.25">
      <c r="A222" s="14">
        <v>9</v>
      </c>
      <c r="B222" s="17">
        <v>0.74418641350831538</v>
      </c>
      <c r="C222" s="17">
        <v>0.67915500194285949</v>
      </c>
      <c r="D222" s="17">
        <v>0.56864241937147086</v>
      </c>
      <c r="E222" s="17">
        <v>0.46756194883738422</v>
      </c>
      <c r="F222" s="17">
        <v>0.40344248942560956</v>
      </c>
      <c r="G222" s="17">
        <v>0.27660870623048139</v>
      </c>
      <c r="H222" s="17">
        <v>0.75522766438226951</v>
      </c>
    </row>
    <row r="223" spans="1:8" ht="12.75" customHeight="1" x14ac:dyDescent="0.25">
      <c r="A223" s="14">
        <v>10</v>
      </c>
      <c r="B223" s="17">
        <v>0.84751469348459574</v>
      </c>
      <c r="C223" s="17">
        <v>0.773453845504398</v>
      </c>
      <c r="D223" s="17">
        <v>0.64759688837098883</v>
      </c>
      <c r="E223" s="17">
        <v>0.53248166663761332</v>
      </c>
      <c r="F223" s="17">
        <v>0.45945939291242799</v>
      </c>
      <c r="G223" s="17">
        <v>0.31501508038950182</v>
      </c>
      <c r="H223" s="17">
        <v>0.86008899231653912</v>
      </c>
    </row>
    <row r="224" spans="1:8" ht="19.5" customHeight="1" x14ac:dyDescent="0.25">
      <c r="A224" s="14">
        <v>11</v>
      </c>
      <c r="B224" s="17">
        <v>0.95696439777112885</v>
      </c>
      <c r="C224" s="17">
        <v>0.87333918710440983</v>
      </c>
      <c r="D224" s="17">
        <v>0.73122881649445337</v>
      </c>
      <c r="E224" s="17">
        <v>0.60124738999264615</v>
      </c>
      <c r="F224" s="17">
        <v>0.51879487709049588</v>
      </c>
      <c r="G224" s="17">
        <v>0.35569674368040038</v>
      </c>
      <c r="H224" s="17">
        <v>0.97116256613518404</v>
      </c>
    </row>
    <row r="225" spans="1:8" ht="12.75" customHeight="1" x14ac:dyDescent="0.25">
      <c r="A225" s="14">
        <v>12</v>
      </c>
      <c r="B225" s="17">
        <v>1.0729651642380906</v>
      </c>
      <c r="C225" s="17">
        <v>0.97920312031415302</v>
      </c>
      <c r="D225" s="17">
        <v>0.81986649556971247</v>
      </c>
      <c r="E225" s="17">
        <v>0.67412905438669368</v>
      </c>
      <c r="F225" s="17">
        <v>0.58168185963843355</v>
      </c>
      <c r="G225" s="17">
        <v>0.3988133893913906</v>
      </c>
      <c r="H225" s="17">
        <v>1.0888843981052025</v>
      </c>
    </row>
    <row r="226" spans="1:8" ht="12.75" customHeight="1" x14ac:dyDescent="0.25">
      <c r="A226" s="14">
        <v>13</v>
      </c>
      <c r="B226" s="17">
        <v>1.1959998273431136</v>
      </c>
      <c r="C226" s="17">
        <v>1.0914862866598083</v>
      </c>
      <c r="D226" s="17">
        <v>0.91387886562195386</v>
      </c>
      <c r="E226" s="17">
        <v>0.75143001797824782</v>
      </c>
      <c r="F226" s="17">
        <v>0.6483820974655744</v>
      </c>
      <c r="G226" s="17">
        <v>0.44454448359740328</v>
      </c>
      <c r="H226" s="17">
        <v>1.2137444863414513</v>
      </c>
    </row>
    <row r="227" spans="1:8" ht="12.75" customHeight="1" x14ac:dyDescent="0.25">
      <c r="A227" s="14">
        <v>14</v>
      </c>
      <c r="B227" s="17">
        <v>1.3266104523793676</v>
      </c>
      <c r="C227" s="17">
        <v>1.2106833825622643</v>
      </c>
      <c r="D227" s="17">
        <v>1.0136801257203494</v>
      </c>
      <c r="E227" s="17">
        <v>0.83349085283402613</v>
      </c>
      <c r="F227" s="17">
        <v>0.71918945803219192</v>
      </c>
      <c r="G227" s="17">
        <v>0.49309150804644492</v>
      </c>
      <c r="H227" s="17">
        <v>1.3462929385828954</v>
      </c>
    </row>
    <row r="228" spans="1:8" ht="12.75" customHeight="1" x14ac:dyDescent="0.25">
      <c r="A228" s="14">
        <v>15</v>
      </c>
      <c r="B228" s="17">
        <v>1.4654049404566116</v>
      </c>
      <c r="C228" s="17">
        <v>1.3373491871358458</v>
      </c>
      <c r="D228" s="17">
        <v>1.1197347809291103</v>
      </c>
      <c r="E228" s="17">
        <v>0.92069349474648576</v>
      </c>
      <c r="F228" s="17">
        <v>0.79443350007866864</v>
      </c>
      <c r="G228" s="17">
        <v>0.54468041518327148</v>
      </c>
      <c r="H228" s="17">
        <v>1.4871466751696067</v>
      </c>
    </row>
    <row r="229" spans="1:8" ht="19.5" customHeight="1" x14ac:dyDescent="0.25">
      <c r="A229" s="14">
        <v>16</v>
      </c>
      <c r="B229" s="17">
        <v>1.6130642326292273</v>
      </c>
      <c r="C229" s="17">
        <v>1.4721051367770219</v>
      </c>
      <c r="D229" s="17">
        <v>1.2325631470744658</v>
      </c>
      <c r="E229" s="17">
        <v>1.0134657694870342</v>
      </c>
      <c r="F229" s="17">
        <v>0.87448337916756957</v>
      </c>
      <c r="G229" s="17">
        <v>0.59956430587166198</v>
      </c>
      <c r="H229" s="17">
        <v>1.6369967400560945</v>
      </c>
    </row>
    <row r="230" spans="1:8" ht="12.75" customHeight="1" x14ac:dyDescent="0.25">
      <c r="A230" s="14">
        <v>17</v>
      </c>
      <c r="B230" s="17">
        <v>1.7703501361078418</v>
      </c>
      <c r="C230" s="17">
        <v>1.6156464674753541</v>
      </c>
      <c r="D230" s="17">
        <v>1.3527473308537195</v>
      </c>
      <c r="E230" s="17">
        <v>1.1122863099056859</v>
      </c>
      <c r="F230" s="17">
        <v>0.95975209047314003</v>
      </c>
      <c r="G230" s="17">
        <v>0.65802633834066226</v>
      </c>
      <c r="H230" s="17">
        <v>1.7966162431378743</v>
      </c>
    </row>
    <row r="231" spans="1:8" ht="12.75" customHeight="1" x14ac:dyDescent="0.25">
      <c r="A231" s="14">
        <v>18</v>
      </c>
      <c r="B231" s="17">
        <v>1.9381137875400758</v>
      </c>
      <c r="C231" s="17">
        <v>1.7687499385227021</v>
      </c>
      <c r="D231" s="17">
        <v>1.4809376967370274</v>
      </c>
      <c r="E231" s="17">
        <v>1.2176898732923673</v>
      </c>
      <c r="F231" s="17">
        <v>1.0507010569422712</v>
      </c>
      <c r="G231" s="17">
        <v>0.72038287392481148</v>
      </c>
      <c r="H231" s="17">
        <v>1.9668689490991498</v>
      </c>
    </row>
    <row r="232" spans="1:8" ht="12.75" customHeight="1" x14ac:dyDescent="0.25">
      <c r="A232" s="14">
        <v>19</v>
      </c>
      <c r="B232" s="17">
        <v>2.1173047572709383</v>
      </c>
      <c r="C232" s="17">
        <v>1.9322821411894833</v>
      </c>
      <c r="D232" s="17">
        <v>1.6178598236499762</v>
      </c>
      <c r="E232" s="17">
        <v>1.3302730614568024</v>
      </c>
      <c r="F232" s="17">
        <v>1.1478450649469274</v>
      </c>
      <c r="G232" s="17">
        <v>0.78698686105186944</v>
      </c>
      <c r="H232" s="17">
        <v>2.1487185167501468</v>
      </c>
    </row>
    <row r="233" spans="1:8" ht="12.75" customHeight="1" x14ac:dyDescent="0.25">
      <c r="A233" s="14">
        <v>20</v>
      </c>
      <c r="B233" s="17">
        <v>2.3089807834995009</v>
      </c>
      <c r="C233" s="17">
        <v>2.1072083822531469</v>
      </c>
      <c r="D233" s="17">
        <v>1.7643219429680161</v>
      </c>
      <c r="E233" s="17">
        <v>1.4507004365634439</v>
      </c>
      <c r="F233" s="17">
        <v>1.2517575414194577</v>
      </c>
      <c r="G233" s="17">
        <v>0.85823145335843132</v>
      </c>
      <c r="H233" s="17">
        <v>2.3432383776062924</v>
      </c>
    </row>
    <row r="234" spans="1:8" ht="19.5" customHeight="1" x14ac:dyDescent="0.25">
      <c r="A234" s="14">
        <v>21</v>
      </c>
      <c r="B234" s="17">
        <v>2.5143181053665935</v>
      </c>
      <c r="C234" s="17">
        <v>2.2946021141195354</v>
      </c>
      <c r="D234" s="17">
        <v>1.9212228341618023</v>
      </c>
      <c r="E234" s="17">
        <v>1.5797110132664203</v>
      </c>
      <c r="F234" s="17">
        <v>1.3630761556837343</v>
      </c>
      <c r="G234" s="17">
        <v>0.93455385042387284</v>
      </c>
      <c r="H234" s="17">
        <v>2.5516222222845615</v>
      </c>
    </row>
    <row r="235" spans="1:8" ht="12.75" customHeight="1" x14ac:dyDescent="0.25">
      <c r="A235" s="14">
        <v>22</v>
      </c>
      <c r="B235" s="17">
        <v>2.7346223380597094</v>
      </c>
      <c r="C235" s="17">
        <v>2.4956548595967836</v>
      </c>
      <c r="D235" s="17">
        <v>2.0895601346048576</v>
      </c>
      <c r="E235" s="17">
        <v>1.7181250913863331</v>
      </c>
      <c r="F235" s="17">
        <v>1.4825087151276812</v>
      </c>
      <c r="G235" s="17">
        <v>1.0164393399681682</v>
      </c>
      <c r="H235" s="17">
        <v>2.7751950369587588</v>
      </c>
    </row>
    <row r="236" spans="1:8" ht="12.75" customHeight="1" x14ac:dyDescent="0.25">
      <c r="A236" s="14">
        <v>23</v>
      </c>
      <c r="B236" s="17">
        <v>2.9713397995755559</v>
      </c>
      <c r="C236" s="17">
        <v>2.7116865488583439</v>
      </c>
      <c r="D236" s="17">
        <v>2.2704389944986629</v>
      </c>
      <c r="E236" s="17">
        <v>1.8668513723572648</v>
      </c>
      <c r="F236" s="17">
        <v>1.6108393057309682</v>
      </c>
      <c r="G236" s="17">
        <v>1.1044255079275895</v>
      </c>
      <c r="H236" s="17">
        <v>3.015424598173551</v>
      </c>
    </row>
    <row r="237" spans="1:8" ht="12.75" customHeight="1" x14ac:dyDescent="0.25">
      <c r="A237" s="14">
        <v>24</v>
      </c>
      <c r="B237" s="17">
        <v>3.2260691561051766</v>
      </c>
      <c r="C237" s="17">
        <v>2.9441561471854643</v>
      </c>
      <c r="D237" s="17">
        <v>2.4650809752613538</v>
      </c>
      <c r="E237" s="17">
        <v>2.0268942758598989</v>
      </c>
      <c r="F237" s="17">
        <v>1.748934605326149</v>
      </c>
      <c r="G237" s="17">
        <v>1.1991065669601113</v>
      </c>
      <c r="H237" s="17">
        <v>3.2739332910083663</v>
      </c>
    </row>
    <row r="238" spans="1:8" ht="12.75" customHeight="1" x14ac:dyDescent="0.25">
      <c r="A238" s="14">
        <v>25</v>
      </c>
      <c r="B238" s="17">
        <v>3.5005731990064248</v>
      </c>
      <c r="C238" s="17">
        <v>3.194672402798127</v>
      </c>
      <c r="D238" s="17">
        <v>2.6748330484640066</v>
      </c>
      <c r="E238" s="17">
        <v>2.19936133912914</v>
      </c>
      <c r="F238" s="17">
        <v>1.8977502681966674</v>
      </c>
      <c r="G238" s="17">
        <v>1.3011377338608794</v>
      </c>
      <c r="H238" s="17">
        <v>3.5525100607809623</v>
      </c>
    </row>
    <row r="239" spans="1:8" ht="18" customHeight="1" x14ac:dyDescent="0.25">
      <c r="A239" s="1" t="s">
        <v>0</v>
      </c>
      <c r="B239" s="2"/>
      <c r="C239" s="3"/>
      <c r="D239" s="2"/>
      <c r="E239" s="2"/>
    </row>
    <row r="240" spans="1:8" ht="18" customHeight="1" x14ac:dyDescent="0.25">
      <c r="A240" s="1" t="s">
        <v>1</v>
      </c>
      <c r="C240" s="3"/>
      <c r="F240" s="5"/>
      <c r="G240" s="5"/>
      <c r="H240" s="6"/>
    </row>
    <row r="241" spans="1:8" ht="18" customHeight="1" x14ac:dyDescent="0.25">
      <c r="A241" s="1" t="s">
        <v>2</v>
      </c>
      <c r="B241" s="2"/>
      <c r="C241" s="7">
        <v>0.9</v>
      </c>
      <c r="H241" s="8" t="s">
        <v>3</v>
      </c>
    </row>
    <row r="242" spans="1:8" ht="18" customHeight="1" x14ac:dyDescent="0.25">
      <c r="A242" s="1" t="s">
        <v>19</v>
      </c>
      <c r="B242" s="2"/>
      <c r="C242" s="3"/>
      <c r="D242" s="2"/>
      <c r="E242" s="2"/>
      <c r="H242" s="8" t="s">
        <v>3</v>
      </c>
    </row>
    <row r="243" spans="1:8" ht="14.25" customHeight="1" x14ac:dyDescent="0.25">
      <c r="A243" s="1"/>
      <c r="B243" s="2"/>
      <c r="C243" s="3"/>
      <c r="D243" s="2"/>
      <c r="E243" s="2"/>
      <c r="H243" s="8"/>
    </row>
    <row r="244" spans="1:8" ht="14.25" customHeight="1" x14ac:dyDescent="0.25">
      <c r="A244" s="10"/>
      <c r="B244" s="11"/>
      <c r="C244" s="12"/>
      <c r="D244" s="12"/>
      <c r="E244" s="12"/>
      <c r="F244" s="13"/>
      <c r="G244" s="13"/>
    </row>
    <row r="245" spans="1:8" s="10" customFormat="1" ht="14.25" customHeight="1" x14ac:dyDescent="0.25">
      <c r="D245" s="14"/>
      <c r="E245" s="14"/>
      <c r="F245" s="14"/>
      <c r="G245" s="14"/>
      <c r="H245" s="4"/>
    </row>
    <row r="246" spans="1:8" s="10" customFormat="1" ht="14.25" customHeight="1" x14ac:dyDescent="0.25">
      <c r="A246" s="13"/>
      <c r="B246" s="13"/>
      <c r="D246" s="14"/>
      <c r="E246" s="14"/>
      <c r="F246" s="14"/>
      <c r="G246" s="14"/>
      <c r="H246" s="13"/>
    </row>
    <row r="247" spans="1:8" s="10" customFormat="1" ht="39" customHeight="1" x14ac:dyDescent="0.25">
      <c r="A247" s="15" t="s">
        <v>5</v>
      </c>
      <c r="B247" s="15" t="s">
        <v>6</v>
      </c>
      <c r="C247" s="15" t="s">
        <v>7</v>
      </c>
      <c r="D247" s="15" t="s">
        <v>8</v>
      </c>
      <c r="E247" s="15" t="s">
        <v>9</v>
      </c>
      <c r="F247" s="15" t="s">
        <v>10</v>
      </c>
      <c r="G247" s="15" t="s">
        <v>11</v>
      </c>
      <c r="H247" s="15" t="s">
        <v>12</v>
      </c>
    </row>
    <row r="248" spans="1:8" ht="19.5" customHeight="1" x14ac:dyDescent="0.25">
      <c r="A248" s="14">
        <v>1</v>
      </c>
      <c r="B248" s="17">
        <v>8.2956970508211297E-2</v>
      </c>
      <c r="C248" s="17">
        <v>7.5707699635460271E-2</v>
      </c>
      <c r="D248" s="17">
        <v>6.3388489170516052E-2</v>
      </c>
      <c r="E248" s="17">
        <v>5.2120708059703487E-2</v>
      </c>
      <c r="F248" s="17">
        <v>4.4973095570584029E-2</v>
      </c>
      <c r="G248" s="17">
        <v>3.0834505801979578E-2</v>
      </c>
      <c r="H248" s="17">
        <v>8.4187775997935727E-2</v>
      </c>
    </row>
    <row r="249" spans="1:8" ht="12.75" customHeight="1" x14ac:dyDescent="0.25">
      <c r="A249" s="14">
        <v>2</v>
      </c>
      <c r="B249" s="17">
        <v>0.15070043712871173</v>
      </c>
      <c r="C249" s="17">
        <v>0.13753134135899722</v>
      </c>
      <c r="D249" s="17">
        <v>0.11515214415863741</v>
      </c>
      <c r="E249" s="17">
        <v>9.4682983719587652E-2</v>
      </c>
      <c r="F249" s="17">
        <v>8.1698561555445082E-2</v>
      </c>
      <c r="G249" s="17">
        <v>5.601426226800521E-2</v>
      </c>
      <c r="H249" s="17">
        <v>0.15293633031750084</v>
      </c>
    </row>
    <row r="250" spans="1:8" ht="12.75" customHeight="1" x14ac:dyDescent="0.25">
      <c r="A250" s="14">
        <v>3</v>
      </c>
      <c r="B250" s="17">
        <v>0.21376778146245762</v>
      </c>
      <c r="C250" s="17">
        <v>0.1950874880260548</v>
      </c>
      <c r="D250" s="17">
        <v>0.16334271390608437</v>
      </c>
      <c r="E250" s="17">
        <v>0.13430731693694634</v>
      </c>
      <c r="F250" s="17">
        <v>0.11588898204366357</v>
      </c>
      <c r="G250" s="17">
        <v>7.9455937908533142E-2</v>
      </c>
      <c r="H250" s="17">
        <v>0.21693938425048567</v>
      </c>
    </row>
    <row r="251" spans="1:8" ht="12.75" customHeight="1" x14ac:dyDescent="0.25">
      <c r="A251" s="14">
        <v>4</v>
      </c>
      <c r="B251" s="17">
        <v>0.28067089946374468</v>
      </c>
      <c r="C251" s="17">
        <v>0.25614421576439289</v>
      </c>
      <c r="D251" s="17">
        <v>0.21446424769544292</v>
      </c>
      <c r="E251" s="17">
        <v>0.17634161327475464</v>
      </c>
      <c r="F251" s="17">
        <v>0.15215887354776717</v>
      </c>
      <c r="G251" s="17">
        <v>0.10432334287213435</v>
      </c>
      <c r="H251" s="17">
        <v>0.2848351219727101</v>
      </c>
    </row>
    <row r="252" spans="1:8" ht="12.75" customHeight="1" x14ac:dyDescent="0.25">
      <c r="A252" s="14">
        <v>5</v>
      </c>
      <c r="B252" s="17">
        <v>0.35157896448933429</v>
      </c>
      <c r="C252" s="17">
        <v>0.32085591456199608</v>
      </c>
      <c r="D252" s="17">
        <v>0.26864601306658714</v>
      </c>
      <c r="E252" s="17">
        <v>0.22089216199460462</v>
      </c>
      <c r="F252" s="17">
        <v>0.19059994927154106</v>
      </c>
      <c r="G252" s="17">
        <v>0.1306793576716655</v>
      </c>
      <c r="H252" s="17">
        <v>0.35679522681080217</v>
      </c>
    </row>
    <row r="253" spans="1:8" ht="19.5" customHeight="1" x14ac:dyDescent="0.25">
      <c r="A253" s="14">
        <v>6</v>
      </c>
      <c r="B253" s="17">
        <v>0.42668317582332321</v>
      </c>
      <c r="C253" s="17">
        <v>0.38939707557834441</v>
      </c>
      <c r="D253" s="17">
        <v>0.32603410785403453</v>
      </c>
      <c r="E253" s="17">
        <v>0.26807909094116789</v>
      </c>
      <c r="F253" s="17">
        <v>0.23131586323735415</v>
      </c>
      <c r="G253" s="17">
        <v>0.15859504969783175</v>
      </c>
      <c r="H253" s="17">
        <v>0.43301373481021899</v>
      </c>
    </row>
    <row r="254" spans="1:8" ht="12.75" customHeight="1" x14ac:dyDescent="0.25">
      <c r="A254" s="14">
        <v>7</v>
      </c>
      <c r="B254" s="17">
        <v>0.50619947939863053</v>
      </c>
      <c r="C254" s="17">
        <v>0.46196477411315978</v>
      </c>
      <c r="D254" s="17">
        <v>0.3867935391252611</v>
      </c>
      <c r="E254" s="17">
        <v>0.31803807593357575</v>
      </c>
      <c r="F254" s="17">
        <v>0.27442368525886712</v>
      </c>
      <c r="G254" s="17">
        <v>0.18815068449168063</v>
      </c>
      <c r="H254" s="17">
        <v>0.51370979582318965</v>
      </c>
    </row>
    <row r="255" spans="1:8" ht="12.75" customHeight="1" x14ac:dyDescent="0.25">
      <c r="A255" s="14">
        <v>8</v>
      </c>
      <c r="B255" s="17">
        <v>0.59037159580605703</v>
      </c>
      <c r="C255" s="17">
        <v>0.53878143301011983</v>
      </c>
      <c r="D255" s="17">
        <v>0.45111053692140707</v>
      </c>
      <c r="E255" s="17">
        <v>0.37092224322129763</v>
      </c>
      <c r="F255" s="17">
        <v>0.32005554250219326</v>
      </c>
      <c r="G255" s="17">
        <v>0.21943685123366397</v>
      </c>
      <c r="H255" s="17">
        <v>0.59913074644335695</v>
      </c>
    </row>
    <row r="256" spans="1:8" ht="12.75" customHeight="1" x14ac:dyDescent="0.25">
      <c r="A256" s="14">
        <v>9</v>
      </c>
      <c r="B256" s="17">
        <v>0.67947438435548957</v>
      </c>
      <c r="C256" s="17">
        <v>0.62009789274649174</v>
      </c>
      <c r="D256" s="17">
        <v>0.51919512477975249</v>
      </c>
      <c r="E256" s="17">
        <v>0.42690428307689693</v>
      </c>
      <c r="F256" s="17">
        <v>0.36836044322952294</v>
      </c>
      <c r="G256" s="17">
        <v>0.25255571314085096</v>
      </c>
      <c r="H256" s="17">
        <v>0.68955552397845943</v>
      </c>
    </row>
    <row r="257" spans="1:8" ht="12.75" customHeight="1" x14ac:dyDescent="0.25">
      <c r="A257" s="14">
        <v>10</v>
      </c>
      <c r="B257" s="17">
        <v>0.77381757330516288</v>
      </c>
      <c r="C257" s="17">
        <v>0.70619681569289283</v>
      </c>
      <c r="D257" s="17">
        <v>0.59128397004992028</v>
      </c>
      <c r="E257" s="17">
        <v>0.48617879344707304</v>
      </c>
      <c r="F257" s="17">
        <v>0.41950629905181763</v>
      </c>
      <c r="G257" s="17">
        <v>0.28762239396615924</v>
      </c>
      <c r="H257" s="17">
        <v>0.78529845202378668</v>
      </c>
    </row>
    <row r="258" spans="1:8" ht="19.5" customHeight="1" x14ac:dyDescent="0.25">
      <c r="A258" s="14">
        <v>11</v>
      </c>
      <c r="B258" s="17">
        <v>0.87374988742440129</v>
      </c>
      <c r="C258" s="17">
        <v>0.79739645298517925</v>
      </c>
      <c r="D258" s="17">
        <v>0.66764353781770591</v>
      </c>
      <c r="E258" s="17">
        <v>0.54896487324278898</v>
      </c>
      <c r="F258" s="17">
        <v>0.47368216258614576</v>
      </c>
      <c r="G258" s="17">
        <v>0.32476651218356578</v>
      </c>
      <c r="H258" s="17">
        <v>0.88671342926422314</v>
      </c>
    </row>
    <row r="259" spans="1:8" ht="12.75" customHeight="1" x14ac:dyDescent="0.25">
      <c r="A259" s="14">
        <v>12</v>
      </c>
      <c r="B259" s="17">
        <v>0.97966360467210678</v>
      </c>
      <c r="C259" s="17">
        <v>0.89405480301341056</v>
      </c>
      <c r="D259" s="17">
        <v>0.74857357272177394</v>
      </c>
      <c r="E259" s="17">
        <v>0.6155089852368405</v>
      </c>
      <c r="F259" s="17">
        <v>0.53110069774764124</v>
      </c>
      <c r="G259" s="17">
        <v>0.36413387467253638</v>
      </c>
      <c r="H259" s="17">
        <v>0.99419855375868549</v>
      </c>
    </row>
    <row r="260" spans="1:8" ht="12.75" customHeight="1" x14ac:dyDescent="0.25">
      <c r="A260" s="14">
        <v>13</v>
      </c>
      <c r="B260" s="17">
        <v>1.0919995737924788</v>
      </c>
      <c r="C260" s="17">
        <v>0.99657419055037044</v>
      </c>
      <c r="D260" s="17">
        <v>0.83441093296314495</v>
      </c>
      <c r="E260" s="17">
        <v>0.68608810854929592</v>
      </c>
      <c r="F260" s="17">
        <v>0.59200089991648241</v>
      </c>
      <c r="G260" s="17">
        <v>0.40588834172205634</v>
      </c>
      <c r="H260" s="17">
        <v>1.1082012149802738</v>
      </c>
    </row>
    <row r="261" spans="1:8" ht="12.75" customHeight="1" x14ac:dyDescent="0.25">
      <c r="A261" s="14">
        <v>14</v>
      </c>
      <c r="B261" s="17">
        <v>1.2112527238445159</v>
      </c>
      <c r="C261" s="17">
        <v>1.1054062948257846</v>
      </c>
      <c r="D261" s="17">
        <v>0.925533800207619</v>
      </c>
      <c r="E261" s="17">
        <v>0.76101320020807361</v>
      </c>
      <c r="F261" s="17">
        <v>0.6566510827947567</v>
      </c>
      <c r="G261" s="17">
        <v>0.45021387488288833</v>
      </c>
      <c r="H261" s="17">
        <v>1.2292236850888629</v>
      </c>
    </row>
    <row r="262" spans="1:8" ht="12.75" customHeight="1" x14ac:dyDescent="0.25">
      <c r="A262" s="14">
        <v>15</v>
      </c>
      <c r="B262" s="17">
        <v>1.3379780948354052</v>
      </c>
      <c r="C262" s="17">
        <v>1.2210576531672861</v>
      </c>
      <c r="D262" s="17">
        <v>1.0223662876703874</v>
      </c>
      <c r="E262" s="17">
        <v>0.84063298411182619</v>
      </c>
      <c r="F262" s="17">
        <v>0.72535214776707102</v>
      </c>
      <c r="G262" s="17">
        <v>0.49731677851037576</v>
      </c>
      <c r="H262" s="17">
        <v>1.3578292390390312</v>
      </c>
    </row>
    <row r="263" spans="1:8" ht="19.5" customHeight="1" x14ac:dyDescent="0.25">
      <c r="A263" s="14">
        <v>16</v>
      </c>
      <c r="B263" s="17">
        <v>1.4727974154010235</v>
      </c>
      <c r="C263" s="17">
        <v>1.34409566388428</v>
      </c>
      <c r="D263" s="17">
        <v>1.1253834662063866</v>
      </c>
      <c r="E263" s="17">
        <v>0.92533808369490012</v>
      </c>
      <c r="F263" s="17">
        <v>0.79844114982939429</v>
      </c>
      <c r="G263" s="17">
        <v>0.54742814464070022</v>
      </c>
      <c r="H263" s="17">
        <v>1.49464882985146</v>
      </c>
    </row>
    <row r="264" spans="1:8" ht="12.75" customHeight="1" x14ac:dyDescent="0.25">
      <c r="A264" s="14">
        <v>17</v>
      </c>
      <c r="B264" s="17">
        <v>1.6164062484756612</v>
      </c>
      <c r="C264" s="17">
        <v>1.4751551075067717</v>
      </c>
      <c r="D264" s="17">
        <v>1.2351168244085289</v>
      </c>
      <c r="E264" s="17">
        <v>1.0155655114520046</v>
      </c>
      <c r="F264" s="17">
        <v>0.87629517143938596</v>
      </c>
      <c r="G264" s="17">
        <v>0.60080650898462373</v>
      </c>
      <c r="H264" s="17">
        <v>1.6403883403006247</v>
      </c>
    </row>
    <row r="265" spans="1:8" ht="12.75" customHeight="1" x14ac:dyDescent="0.25">
      <c r="A265" s="14">
        <v>18</v>
      </c>
      <c r="B265" s="17">
        <v>1.7695817186334111</v>
      </c>
      <c r="C265" s="17">
        <v>1.6149451988659478</v>
      </c>
      <c r="D265" s="17">
        <v>1.3521601731687414</v>
      </c>
      <c r="E265" s="17">
        <v>1.1118035239190782</v>
      </c>
      <c r="F265" s="17">
        <v>0.95933551170581077</v>
      </c>
      <c r="G265" s="17">
        <v>0.6577407231243817</v>
      </c>
      <c r="H265" s="17">
        <v>1.7958364249042289</v>
      </c>
    </row>
    <row r="266" spans="1:8" ht="12.75" customHeight="1" x14ac:dyDescent="0.25">
      <c r="A266" s="14">
        <v>19</v>
      </c>
      <c r="B266" s="17">
        <v>1.9331908246717071</v>
      </c>
      <c r="C266" s="17">
        <v>1.7642571732749874</v>
      </c>
      <c r="D266" s="17">
        <v>1.4771759974300649</v>
      </c>
      <c r="E266" s="17">
        <v>1.2145968443536403</v>
      </c>
      <c r="F266" s="17">
        <v>1.0480321928526928</v>
      </c>
      <c r="G266" s="17">
        <v>0.71855304424084754</v>
      </c>
      <c r="H266" s="17">
        <v>1.9618729458378279</v>
      </c>
    </row>
    <row r="267" spans="1:8" ht="12.75" customHeight="1" x14ac:dyDescent="0.25">
      <c r="A267" s="14">
        <v>20</v>
      </c>
      <c r="B267" s="17">
        <v>2.1081993273174002</v>
      </c>
      <c r="C267" s="17">
        <v>1.9239723975747984</v>
      </c>
      <c r="D267" s="17">
        <v>1.6109022473972896</v>
      </c>
      <c r="E267" s="17">
        <v>1.3245522467566142</v>
      </c>
      <c r="F267" s="17">
        <v>1.1429087784721073</v>
      </c>
      <c r="G267" s="17">
        <v>0.78360243860958523</v>
      </c>
      <c r="H267" s="17">
        <v>2.1394779925048999</v>
      </c>
    </row>
    <row r="268" spans="1:8" ht="19.5" customHeight="1" x14ac:dyDescent="0.25">
      <c r="A268" s="14">
        <v>21</v>
      </c>
      <c r="B268" s="17">
        <v>2.2956811837827749</v>
      </c>
      <c r="C268" s="17">
        <v>2.0950709802427148</v>
      </c>
      <c r="D268" s="17">
        <v>1.7541595476026692</v>
      </c>
      <c r="E268" s="17">
        <v>1.442344483472344</v>
      </c>
      <c r="F268" s="17">
        <v>1.2445474882383134</v>
      </c>
      <c r="G268" s="17">
        <v>0.85328808835706849</v>
      </c>
      <c r="H268" s="17">
        <v>2.3297414560702885</v>
      </c>
    </row>
    <row r="269" spans="1:8" ht="12.75" customHeight="1" x14ac:dyDescent="0.25">
      <c r="A269" s="14">
        <v>22</v>
      </c>
      <c r="B269" s="17">
        <v>2.4968284772067104</v>
      </c>
      <c r="C269" s="17">
        <v>2.2786408331403414</v>
      </c>
      <c r="D269" s="17">
        <v>1.9078587841197463</v>
      </c>
      <c r="E269" s="17">
        <v>1.5687225237180487</v>
      </c>
      <c r="F269" s="17">
        <v>1.3535945809117802</v>
      </c>
      <c r="G269" s="17">
        <v>0.9280530821621269</v>
      </c>
      <c r="H269" s="17">
        <v>2.5338731062212445</v>
      </c>
    </row>
    <row r="270" spans="1:8" ht="12.75" customHeight="1" x14ac:dyDescent="0.25">
      <c r="A270" s="14">
        <v>23</v>
      </c>
      <c r="B270" s="17">
        <v>2.7129617584788184</v>
      </c>
      <c r="C270" s="17">
        <v>2.475887109607918</v>
      </c>
      <c r="D270" s="17">
        <v>2.0730090068843183</v>
      </c>
      <c r="E270" s="17">
        <v>1.7045160512077524</v>
      </c>
      <c r="F270" s="17">
        <v>1.4707659609065729</v>
      </c>
      <c r="G270" s="17">
        <v>1.0083882592371631</v>
      </c>
      <c r="H270" s="17">
        <v>2.7532130864298274</v>
      </c>
    </row>
    <row r="271" spans="1:8" ht="12.75" customHeight="1" x14ac:dyDescent="0.25">
      <c r="A271" s="14">
        <v>24</v>
      </c>
      <c r="B271" s="17">
        <v>2.9455406789797647</v>
      </c>
      <c r="C271" s="17">
        <v>2.6881419080528817</v>
      </c>
      <c r="D271" s="17">
        <v>2.2507255543082052</v>
      </c>
      <c r="E271" s="17">
        <v>1.8506421445547954</v>
      </c>
      <c r="F271" s="17">
        <v>1.596852942570844</v>
      </c>
      <c r="G271" s="17">
        <v>1.0948361614408086</v>
      </c>
      <c r="H271" s="17">
        <v>2.9892427044477277</v>
      </c>
    </row>
    <row r="272" spans="1:8" ht="12.75" customHeight="1" x14ac:dyDescent="0.25">
      <c r="A272" s="14">
        <v>25</v>
      </c>
      <c r="B272" s="17">
        <v>3.1961747434665306</v>
      </c>
      <c r="C272" s="17">
        <v>2.9168740851844039</v>
      </c>
      <c r="D272" s="17">
        <v>2.4422382696973144</v>
      </c>
      <c r="E272" s="17">
        <v>2.0081120331597391</v>
      </c>
      <c r="F272" s="17">
        <v>1.732728079600969</v>
      </c>
      <c r="G272" s="17">
        <v>1.1879950300475877</v>
      </c>
      <c r="H272" s="17">
        <v>3.2435953447285764</v>
      </c>
    </row>
    <row r="273" spans="1:8" ht="18" customHeight="1" x14ac:dyDescent="0.25">
      <c r="A273" s="1" t="s">
        <v>0</v>
      </c>
      <c r="B273" s="2"/>
      <c r="C273" s="3"/>
      <c r="D273" s="2"/>
      <c r="E273" s="2"/>
    </row>
    <row r="274" spans="1:8" ht="18" customHeight="1" x14ac:dyDescent="0.25">
      <c r="A274" s="1" t="s">
        <v>1</v>
      </c>
      <c r="C274" s="3"/>
      <c r="F274" s="5"/>
      <c r="G274" s="5"/>
      <c r="H274" s="6"/>
    </row>
    <row r="275" spans="1:8" ht="18" customHeight="1" x14ac:dyDescent="0.25">
      <c r="A275" s="1" t="s">
        <v>2</v>
      </c>
      <c r="B275" s="2"/>
      <c r="C275" s="7">
        <v>0.9</v>
      </c>
      <c r="H275" s="8" t="s">
        <v>3</v>
      </c>
    </row>
    <row r="276" spans="1:8" ht="18" customHeight="1" x14ac:dyDescent="0.25">
      <c r="A276" s="1" t="s">
        <v>20</v>
      </c>
      <c r="B276" s="2"/>
      <c r="C276" s="3"/>
      <c r="D276" s="2"/>
      <c r="E276" s="2"/>
      <c r="H276" s="8" t="s">
        <v>3</v>
      </c>
    </row>
    <row r="277" spans="1:8" ht="14.25" customHeight="1" x14ac:dyDescent="0.25">
      <c r="A277" s="1"/>
      <c r="B277" s="2"/>
      <c r="C277" s="3"/>
      <c r="D277" s="2"/>
      <c r="E277" s="2"/>
      <c r="H277" s="8"/>
    </row>
    <row r="278" spans="1:8" ht="14.25" customHeight="1" x14ac:dyDescent="0.25">
      <c r="A278" s="10"/>
      <c r="B278" s="11"/>
      <c r="C278" s="12"/>
      <c r="D278" s="12"/>
      <c r="E278" s="12"/>
      <c r="F278" s="13"/>
      <c r="G278" s="13"/>
    </row>
    <row r="279" spans="1:8" s="10" customFormat="1" ht="14.25" customHeight="1" x14ac:dyDescent="0.25">
      <c r="D279" s="14"/>
      <c r="E279" s="14"/>
      <c r="F279" s="14"/>
      <c r="G279" s="14"/>
      <c r="H279" s="4"/>
    </row>
    <row r="280" spans="1:8" s="10" customFormat="1" ht="14.25" customHeight="1" x14ac:dyDescent="0.25">
      <c r="A280" s="13"/>
      <c r="B280" s="13"/>
      <c r="D280" s="14"/>
      <c r="E280" s="14"/>
      <c r="F280" s="14"/>
      <c r="G280" s="14"/>
      <c r="H280" s="13"/>
    </row>
    <row r="281" spans="1:8" s="10" customFormat="1" ht="39" customHeight="1" x14ac:dyDescent="0.25">
      <c r="A281" s="15" t="s">
        <v>5</v>
      </c>
      <c r="B281" s="15" t="s">
        <v>6</v>
      </c>
      <c r="C281" s="15" t="s">
        <v>7</v>
      </c>
      <c r="D281" s="15" t="s">
        <v>8</v>
      </c>
      <c r="E281" s="15" t="s">
        <v>9</v>
      </c>
      <c r="F281" s="15" t="s">
        <v>10</v>
      </c>
      <c r="G281" s="15" t="s">
        <v>11</v>
      </c>
      <c r="H281" s="15" t="s">
        <v>12</v>
      </c>
    </row>
    <row r="282" spans="1:8" ht="19.5" customHeight="1" x14ac:dyDescent="0.25">
      <c r="A282" s="14">
        <v>1</v>
      </c>
      <c r="B282" s="17">
        <v>7.6320397100681142E-2</v>
      </c>
      <c r="C282" s="17">
        <v>6.9651069275552868E-2</v>
      </c>
      <c r="D282" s="17">
        <v>5.8317397989203934E-2</v>
      </c>
      <c r="E282" s="17">
        <v>4.7951041508820541E-2</v>
      </c>
      <c r="F282" s="17">
        <v>4.1375239377312037E-2</v>
      </c>
      <c r="G282" s="17">
        <v>2.8367739477388489E-2</v>
      </c>
      <c r="H282" s="17">
        <v>7.7452737917299661E-2</v>
      </c>
    </row>
    <row r="283" spans="1:8" ht="12.75" customHeight="1" x14ac:dyDescent="0.25">
      <c r="A283" s="14">
        <v>2</v>
      </c>
      <c r="B283" s="17">
        <v>0.13864437351615994</v>
      </c>
      <c r="C283" s="17">
        <v>0.12652880791095231</v>
      </c>
      <c r="D283" s="17">
        <v>0.10593995074003074</v>
      </c>
      <c r="E283" s="17">
        <v>8.7108327026491225E-2</v>
      </c>
      <c r="F283" s="17">
        <v>7.5162661103310519E-2</v>
      </c>
      <c r="G283" s="17">
        <v>5.153311064044587E-2</v>
      </c>
      <c r="H283" s="17">
        <v>0.14070139482489016</v>
      </c>
    </row>
    <row r="284" spans="1:8" ht="12.75" customHeight="1" x14ac:dyDescent="0.25">
      <c r="A284" s="14">
        <v>3</v>
      </c>
      <c r="B284" s="17">
        <v>0.19666631831657236</v>
      </c>
      <c r="C284" s="17">
        <v>0.17948045190547446</v>
      </c>
      <c r="D284" s="17">
        <v>0.15027526574854075</v>
      </c>
      <c r="E284" s="17">
        <v>0.12356270605542634</v>
      </c>
      <c r="F284" s="17">
        <v>0.10661784145421077</v>
      </c>
      <c r="G284" s="17">
        <v>7.3099447774386511E-2</v>
      </c>
      <c r="H284" s="17">
        <v>0.19958419227876062</v>
      </c>
    </row>
    <row r="285" spans="1:8" ht="12.75" customHeight="1" x14ac:dyDescent="0.25">
      <c r="A285" s="14">
        <v>4</v>
      </c>
      <c r="B285" s="17">
        <v>0.25821717416209228</v>
      </c>
      <c r="C285" s="17">
        <v>0.23565262982025123</v>
      </c>
      <c r="D285" s="17">
        <v>0.19730706711854787</v>
      </c>
      <c r="E285" s="17">
        <v>0.16223425069713537</v>
      </c>
      <c r="F285" s="17">
        <v>0.13998613474449925</v>
      </c>
      <c r="G285" s="17">
        <v>9.5977455614579196E-2</v>
      </c>
      <c r="H285" s="17">
        <v>0.26204825807888471</v>
      </c>
    </row>
    <row r="286" spans="1:8" ht="12.75" customHeight="1" x14ac:dyDescent="0.25">
      <c r="A286" s="14">
        <v>5</v>
      </c>
      <c r="B286" s="17">
        <v>0.32345258050878678</v>
      </c>
      <c r="C286" s="17">
        <v>0.29518738041488501</v>
      </c>
      <c r="D286" s="17">
        <v>0.24715428096216757</v>
      </c>
      <c r="E286" s="17">
        <v>0.20322074705208176</v>
      </c>
      <c r="F286" s="17">
        <v>0.17535191710422729</v>
      </c>
      <c r="G286" s="17">
        <v>0.12022498422090101</v>
      </c>
      <c r="H286" s="17">
        <v>0.32825154085312996</v>
      </c>
    </row>
    <row r="287" spans="1:8" ht="19.5" customHeight="1" x14ac:dyDescent="0.25">
      <c r="A287" s="14">
        <v>6</v>
      </c>
      <c r="B287" s="17">
        <v>0.39254844066168559</v>
      </c>
      <c r="C287" s="17">
        <v>0.35824523552293336</v>
      </c>
      <c r="D287" s="17">
        <v>0.29995131725938851</v>
      </c>
      <c r="E287" s="17">
        <v>0.24663271271453163</v>
      </c>
      <c r="F287" s="17">
        <v>0.21281055021427367</v>
      </c>
      <c r="G287" s="17">
        <v>0.14590741557929351</v>
      </c>
      <c r="H287" s="17">
        <v>0.39837255372643821</v>
      </c>
    </row>
    <row r="288" spans="1:8" ht="12.75" customHeight="1" x14ac:dyDescent="0.25">
      <c r="A288" s="14">
        <v>7</v>
      </c>
      <c r="B288" s="17">
        <v>0.46570342483803123</v>
      </c>
      <c r="C288" s="17">
        <v>0.42500750438268431</v>
      </c>
      <c r="D288" s="17">
        <v>0.35584998248092714</v>
      </c>
      <c r="E288" s="17">
        <v>0.29259496941229918</v>
      </c>
      <c r="F288" s="17">
        <v>0.25246973828095581</v>
      </c>
      <c r="G288" s="17">
        <v>0.1730985939722651</v>
      </c>
      <c r="H288" s="17">
        <v>0.4726129145212084</v>
      </c>
    </row>
    <row r="289" spans="1:8" ht="12.75" customHeight="1" x14ac:dyDescent="0.25">
      <c r="A289" s="14">
        <v>8</v>
      </c>
      <c r="B289" s="17">
        <v>0.54314175593503855</v>
      </c>
      <c r="C289" s="17">
        <v>0.49567881596804714</v>
      </c>
      <c r="D289" s="17">
        <v>0.41502160822923739</v>
      </c>
      <c r="E289" s="17">
        <v>0.34124839326579287</v>
      </c>
      <c r="F289" s="17">
        <v>0.29445103827198577</v>
      </c>
      <c r="G289" s="17">
        <v>0.20188186142861395</v>
      </c>
      <c r="H289" s="17">
        <v>0.55120017285658285</v>
      </c>
    </row>
    <row r="290" spans="1:8" ht="12.75" customHeight="1" x14ac:dyDescent="0.25">
      <c r="A290" s="14">
        <v>9</v>
      </c>
      <c r="B290" s="17">
        <v>0.62511630446556377</v>
      </c>
      <c r="C290" s="17">
        <v>0.57048994347043303</v>
      </c>
      <c r="D290" s="17">
        <v>0.47765941611869983</v>
      </c>
      <c r="E290" s="17">
        <v>0.39275185929294953</v>
      </c>
      <c r="F290" s="17">
        <v>0.33889153776025815</v>
      </c>
      <c r="G290" s="17">
        <v>0.23235120808862658</v>
      </c>
      <c r="H290" s="17">
        <v>0.63439095100266596</v>
      </c>
    </row>
    <row r="291" spans="1:8" ht="12.75" customHeight="1" x14ac:dyDescent="0.25">
      <c r="A291" s="14">
        <v>10</v>
      </c>
      <c r="B291" s="17">
        <v>0.71191202036831558</v>
      </c>
      <c r="C291" s="17">
        <v>0.64970093621708647</v>
      </c>
      <c r="D291" s="17">
        <v>0.54398114006598619</v>
      </c>
      <c r="E291" s="17">
        <v>0.44728439756774707</v>
      </c>
      <c r="F291" s="17">
        <v>0.3859457153959438</v>
      </c>
      <c r="G291" s="17">
        <v>0.26461254778310667</v>
      </c>
      <c r="H291" s="17">
        <v>0.72247442660738381</v>
      </c>
    </row>
    <row r="292" spans="1:8" ht="19.5" customHeight="1" x14ac:dyDescent="0.25">
      <c r="A292" s="14">
        <v>11</v>
      </c>
      <c r="B292" s="17">
        <v>0.80384973036479324</v>
      </c>
      <c r="C292" s="17">
        <v>0.73360458519250837</v>
      </c>
      <c r="D292" s="17">
        <v>0.61423192789938375</v>
      </c>
      <c r="E292" s="17">
        <v>0.50504757904662934</v>
      </c>
      <c r="F292" s="17">
        <v>0.43578749955081436</v>
      </c>
      <c r="G292" s="17">
        <v>0.29878512948347757</v>
      </c>
      <c r="H292" s="17">
        <v>0.81577618639356742</v>
      </c>
    </row>
    <row r="293" spans="1:8" ht="12.75" customHeight="1" x14ac:dyDescent="0.25">
      <c r="A293" s="14">
        <v>12</v>
      </c>
      <c r="B293" s="17">
        <v>0.90129033010262993</v>
      </c>
      <c r="C293" s="17">
        <v>0.82253024884751202</v>
      </c>
      <c r="D293" s="17">
        <v>0.68868754462949422</v>
      </c>
      <c r="E293" s="17">
        <v>0.5662681494337255</v>
      </c>
      <c r="F293" s="17">
        <v>0.48861254098637402</v>
      </c>
      <c r="G293" s="17">
        <v>0.33500309549113566</v>
      </c>
      <c r="H293" s="17">
        <v>0.9146624804997574</v>
      </c>
    </row>
    <row r="294" spans="1:8" ht="12.75" customHeight="1" x14ac:dyDescent="0.25">
      <c r="A294" s="14">
        <v>13</v>
      </c>
      <c r="B294" s="17">
        <v>1.0046394003427013</v>
      </c>
      <c r="C294" s="17">
        <v>0.91684806589659207</v>
      </c>
      <c r="D294" s="17">
        <v>0.76765789973723297</v>
      </c>
      <c r="E294" s="17">
        <v>0.63120092946685569</v>
      </c>
      <c r="F294" s="17">
        <v>0.54464071540696302</v>
      </c>
      <c r="G294" s="17">
        <v>0.37341719724080408</v>
      </c>
      <c r="H294" s="17">
        <v>1.0195449071561746</v>
      </c>
    </row>
    <row r="295" spans="1:8" ht="12.75" customHeight="1" x14ac:dyDescent="0.25">
      <c r="A295" s="14">
        <v>14</v>
      </c>
      <c r="B295" s="17">
        <v>1.1143522757252191</v>
      </c>
      <c r="C295" s="17">
        <v>1.0169735811452496</v>
      </c>
      <c r="D295" s="17">
        <v>0.85149092028325857</v>
      </c>
      <c r="E295" s="17">
        <v>0.70013199955260363</v>
      </c>
      <c r="F295" s="17">
        <v>0.60411887136750597</v>
      </c>
      <c r="G295" s="17">
        <v>0.41419667932422061</v>
      </c>
      <c r="H295" s="17">
        <v>1.130885556654442</v>
      </c>
    </row>
    <row r="296" spans="1:8" ht="12.75" customHeight="1" x14ac:dyDescent="0.25">
      <c r="A296" s="14">
        <v>15</v>
      </c>
      <c r="B296" s="17">
        <v>1.2309395929513041</v>
      </c>
      <c r="C296" s="17">
        <v>1.1233728088386343</v>
      </c>
      <c r="D296" s="17">
        <v>0.94057679034493946</v>
      </c>
      <c r="E296" s="17">
        <v>0.77338218561145133</v>
      </c>
      <c r="F296" s="17">
        <v>0.66732383808465157</v>
      </c>
      <c r="G296" s="17">
        <v>0.45753134170909054</v>
      </c>
      <c r="H296" s="17">
        <v>1.2492026418457147</v>
      </c>
    </row>
    <row r="297" spans="1:8" ht="19.5" customHeight="1" x14ac:dyDescent="0.25">
      <c r="A297" s="14">
        <v>16</v>
      </c>
      <c r="B297" s="17">
        <v>1.3549733422477968</v>
      </c>
      <c r="C297" s="17">
        <v>1.2365677553135586</v>
      </c>
      <c r="D297" s="17">
        <v>1.0353525750185251</v>
      </c>
      <c r="E297" s="17">
        <v>0.85131086112875509</v>
      </c>
      <c r="F297" s="17">
        <v>0.73456570609063032</v>
      </c>
      <c r="G297" s="17">
        <v>0.50363378902477962</v>
      </c>
      <c r="H297" s="17">
        <v>1.3750766393890994</v>
      </c>
    </row>
    <row r="298" spans="1:8" ht="12.75" customHeight="1" x14ac:dyDescent="0.25">
      <c r="A298" s="14">
        <v>17</v>
      </c>
      <c r="B298" s="17">
        <v>1.4870934413820445</v>
      </c>
      <c r="C298" s="17">
        <v>1.3571424185369798</v>
      </c>
      <c r="D298" s="17">
        <v>1.1363072437084794</v>
      </c>
      <c r="E298" s="17">
        <v>0.93432007751658852</v>
      </c>
      <c r="F298" s="17">
        <v>0.80619139117482019</v>
      </c>
      <c r="G298" s="17">
        <v>0.55274187407605135</v>
      </c>
      <c r="H298" s="17">
        <v>1.5091569613029541</v>
      </c>
    </row>
    <row r="299" spans="1:8" ht="12.75" customHeight="1" x14ac:dyDescent="0.25">
      <c r="A299" s="14">
        <v>18</v>
      </c>
      <c r="B299" s="17">
        <v>1.6280148448145131</v>
      </c>
      <c r="C299" s="17">
        <v>1.4857492760187969</v>
      </c>
      <c r="D299" s="17">
        <v>1.2439871023225153</v>
      </c>
      <c r="E299" s="17">
        <v>1.0228590306952168</v>
      </c>
      <c r="F299" s="17">
        <v>0.88258848843721249</v>
      </c>
      <c r="G299" s="17">
        <v>0.60512134026366304</v>
      </c>
      <c r="H299" s="17">
        <v>1.6521691695936735</v>
      </c>
    </row>
    <row r="300" spans="1:8" ht="12.75" customHeight="1" x14ac:dyDescent="0.25">
      <c r="A300" s="14">
        <v>19</v>
      </c>
      <c r="B300" s="17">
        <v>1.7785351912740575</v>
      </c>
      <c r="C300" s="17">
        <v>1.6231162640967507</v>
      </c>
      <c r="D300" s="17">
        <v>1.3590016368823177</v>
      </c>
      <c r="E300" s="17">
        <v>1.1174288659580272</v>
      </c>
      <c r="F300" s="17">
        <v>0.96418941823457616</v>
      </c>
      <c r="G300" s="17">
        <v>0.66106866413276943</v>
      </c>
      <c r="H300" s="17">
        <v>1.8049227372955403</v>
      </c>
    </row>
    <row r="301" spans="1:8" ht="12.75" customHeight="1" x14ac:dyDescent="0.25">
      <c r="A301" s="14">
        <v>20</v>
      </c>
      <c r="B301" s="17">
        <v>1.9395429804458288</v>
      </c>
      <c r="C301" s="17">
        <v>1.7700542400969641</v>
      </c>
      <c r="D301" s="17">
        <v>1.4820297614360383</v>
      </c>
      <c r="E301" s="17">
        <v>1.2185878152705447</v>
      </c>
      <c r="F301" s="17">
        <v>1.0514758589721123</v>
      </c>
      <c r="G301" s="17">
        <v>0.72091409458866429</v>
      </c>
      <c r="H301" s="17">
        <v>1.9683193464734783</v>
      </c>
    </row>
    <row r="302" spans="1:8" ht="19.5" customHeight="1" x14ac:dyDescent="0.25">
      <c r="A302" s="14">
        <v>21</v>
      </c>
      <c r="B302" s="17">
        <v>2.1120262527610101</v>
      </c>
      <c r="C302" s="17">
        <v>1.9274649036323028</v>
      </c>
      <c r="D302" s="17">
        <v>1.6138264503973816</v>
      </c>
      <c r="E302" s="17">
        <v>1.326956650661322</v>
      </c>
      <c r="F302" s="17">
        <v>1.1449834526394811</v>
      </c>
      <c r="G302" s="17">
        <v>0.78502487911183416</v>
      </c>
      <c r="H302" s="17">
        <v>2.143361696791998</v>
      </c>
    </row>
    <row r="303" spans="1:8" ht="12.75" customHeight="1" x14ac:dyDescent="0.25">
      <c r="A303" s="14">
        <v>22</v>
      </c>
      <c r="B303" s="17">
        <v>2.2970817244808033</v>
      </c>
      <c r="C303" s="17">
        <v>2.0963491334086752</v>
      </c>
      <c r="D303" s="17">
        <v>1.7552297187808832</v>
      </c>
      <c r="E303" s="17">
        <v>1.4432244236678513</v>
      </c>
      <c r="F303" s="17">
        <v>1.2453067571734864</v>
      </c>
      <c r="G303" s="17">
        <v>0.85380865920258875</v>
      </c>
      <c r="H303" s="17">
        <v>2.3311627761334401</v>
      </c>
    </row>
    <row r="304" spans="1:8" ht="12.75" customHeight="1" x14ac:dyDescent="0.25">
      <c r="A304" s="14">
        <v>23</v>
      </c>
      <c r="B304" s="17">
        <v>2.4959243021726651</v>
      </c>
      <c r="C304" s="17">
        <v>2.2778156702700487</v>
      </c>
      <c r="D304" s="17">
        <v>1.9071678923356963</v>
      </c>
      <c r="E304" s="17">
        <v>1.5681544431493439</v>
      </c>
      <c r="F304" s="17">
        <v>1.3531044044990024</v>
      </c>
      <c r="G304" s="17">
        <v>0.92771700684304925</v>
      </c>
      <c r="H304" s="17">
        <v>2.5329555162373918</v>
      </c>
    </row>
    <row r="305" spans="1:8" ht="12.75" customHeight="1" x14ac:dyDescent="0.25">
      <c r="A305" s="14">
        <v>24</v>
      </c>
      <c r="B305" s="17">
        <v>2.7098968648293855</v>
      </c>
      <c r="C305" s="17">
        <v>2.4730900444980852</v>
      </c>
      <c r="D305" s="17">
        <v>2.0706670821887121</v>
      </c>
      <c r="E305" s="17">
        <v>1.7025904212557721</v>
      </c>
      <c r="F305" s="17">
        <v>1.4691044036659311</v>
      </c>
      <c r="G305" s="17">
        <v>1.0072490604400404</v>
      </c>
      <c r="H305" s="17">
        <v>2.7501027199538672</v>
      </c>
    </row>
    <row r="306" spans="1:8" ht="12.75" customHeight="1" x14ac:dyDescent="0.25">
      <c r="A306" s="14">
        <v>25</v>
      </c>
      <c r="B306" s="17">
        <v>2.9404801565214842</v>
      </c>
      <c r="C306" s="17">
        <v>2.6835236039860511</v>
      </c>
      <c r="D306" s="17">
        <v>2.2468587439476209</v>
      </c>
      <c r="E306" s="17">
        <v>1.8474626888434578</v>
      </c>
      <c r="F306" s="17">
        <v>1.5941095039091007</v>
      </c>
      <c r="G306" s="17">
        <v>1.0929552018524225</v>
      </c>
      <c r="H306" s="17">
        <v>2.9841071006697661</v>
      </c>
    </row>
    <row r="307" spans="1:8" ht="18" customHeight="1" x14ac:dyDescent="0.25">
      <c r="A307" s="1" t="s">
        <v>0</v>
      </c>
      <c r="B307" s="2"/>
      <c r="C307" s="3"/>
      <c r="D307" s="2"/>
      <c r="E307" s="2"/>
    </row>
    <row r="308" spans="1:8" ht="18" customHeight="1" x14ac:dyDescent="0.25">
      <c r="A308" s="1" t="s">
        <v>1</v>
      </c>
      <c r="C308" s="3"/>
      <c r="F308" s="5"/>
      <c r="G308" s="5"/>
      <c r="H308" s="6"/>
    </row>
    <row r="309" spans="1:8" ht="18" customHeight="1" x14ac:dyDescent="0.25">
      <c r="A309" s="1" t="s">
        <v>2</v>
      </c>
      <c r="B309" s="2"/>
      <c r="C309" s="7">
        <v>0.9</v>
      </c>
      <c r="H309" s="8" t="s">
        <v>3</v>
      </c>
    </row>
    <row r="310" spans="1:8" ht="18" customHeight="1" x14ac:dyDescent="0.25">
      <c r="A310" s="1" t="s">
        <v>21</v>
      </c>
      <c r="B310" s="2"/>
      <c r="C310" s="3"/>
      <c r="D310" s="2"/>
      <c r="E310" s="2"/>
      <c r="H310" s="8" t="s">
        <v>3</v>
      </c>
    </row>
    <row r="311" spans="1:8" ht="14.25" customHeight="1" x14ac:dyDescent="0.25">
      <c r="A311" s="1"/>
      <c r="B311" s="2"/>
      <c r="C311" s="3"/>
      <c r="D311" s="2"/>
      <c r="E311" s="2"/>
      <c r="H311" s="8"/>
    </row>
    <row r="312" spans="1:8" ht="14.25" customHeight="1" x14ac:dyDescent="0.25">
      <c r="A312" s="10"/>
      <c r="B312" s="11"/>
      <c r="C312" s="12"/>
      <c r="D312" s="12"/>
      <c r="E312" s="12"/>
      <c r="F312" s="13"/>
      <c r="G312" s="13"/>
    </row>
    <row r="313" spans="1:8" s="10" customFormat="1" ht="14.25" customHeight="1" x14ac:dyDescent="0.25">
      <c r="D313" s="14"/>
      <c r="E313" s="14"/>
      <c r="F313" s="14"/>
      <c r="G313" s="14"/>
      <c r="H313" s="4"/>
    </row>
    <row r="314" spans="1:8" s="10" customFormat="1" ht="14.25" customHeight="1" x14ac:dyDescent="0.25">
      <c r="A314" s="13"/>
      <c r="B314" s="13"/>
      <c r="D314" s="14"/>
      <c r="E314" s="14"/>
      <c r="F314" s="14"/>
      <c r="G314" s="14"/>
      <c r="H314" s="13"/>
    </row>
    <row r="315" spans="1:8" s="10" customFormat="1" ht="39" customHeight="1" x14ac:dyDescent="0.25">
      <c r="A315" s="15" t="s">
        <v>5</v>
      </c>
      <c r="B315" s="15" t="s">
        <v>6</v>
      </c>
      <c r="C315" s="15" t="s">
        <v>7</v>
      </c>
      <c r="D315" s="15" t="s">
        <v>8</v>
      </c>
      <c r="E315" s="15" t="s">
        <v>9</v>
      </c>
      <c r="F315" s="15" t="s">
        <v>10</v>
      </c>
      <c r="G315" s="15" t="s">
        <v>11</v>
      </c>
      <c r="H315" s="15" t="s">
        <v>12</v>
      </c>
    </row>
    <row r="316" spans="1:8" ht="19.5" customHeight="1" x14ac:dyDescent="0.25">
      <c r="A316" s="14">
        <v>1</v>
      </c>
      <c r="B316" s="17">
        <v>7.0667021916338987E-2</v>
      </c>
      <c r="C316" s="17">
        <v>6.449171946129735E-2</v>
      </c>
      <c r="D316" s="17">
        <v>5.3997581228126992E-2</v>
      </c>
      <c r="E316" s="17">
        <v>4.4399104694711554E-2</v>
      </c>
      <c r="F316" s="17">
        <v>3.8310400088892971E-2</v>
      </c>
      <c r="G316" s="17">
        <v>2.6266420819601788E-2</v>
      </c>
      <c r="H316" s="17">
        <v>7.1715485450919214E-2</v>
      </c>
    </row>
    <row r="317" spans="1:8" ht="12.75" customHeight="1" x14ac:dyDescent="0.25">
      <c r="A317" s="14">
        <v>2</v>
      </c>
      <c r="B317" s="17">
        <v>0.12837439733075134</v>
      </c>
      <c r="C317" s="17">
        <v>0.11715628300382244</v>
      </c>
      <c r="D317" s="17">
        <v>9.8092529718963026E-2</v>
      </c>
      <c r="E317" s="17">
        <v>8.0655844163862983E-2</v>
      </c>
      <c r="F317" s="17">
        <v>6.9595044329644876E-2</v>
      </c>
      <c r="G317" s="17">
        <v>4.7715834788456681E-2</v>
      </c>
      <c r="H317" s="17">
        <v>0.13027904635550225</v>
      </c>
    </row>
    <row r="318" spans="1:8" ht="12.75" customHeight="1" x14ac:dyDescent="0.25">
      <c r="A318" s="14">
        <v>3</v>
      </c>
      <c r="B318" s="17">
        <v>0.18209841083962186</v>
      </c>
      <c r="C318" s="17">
        <v>0.166185574370464</v>
      </c>
      <c r="D318" s="17">
        <v>0.13914374009514974</v>
      </c>
      <c r="E318" s="17">
        <v>0.11440989288016999</v>
      </c>
      <c r="F318" s="17">
        <v>9.8720206195706831E-2</v>
      </c>
      <c r="G318" s="17">
        <v>6.7684661953871655E-2</v>
      </c>
      <c r="H318" s="17">
        <v>0.18480014551433877</v>
      </c>
    </row>
    <row r="319" spans="1:8" ht="12.75" customHeight="1" x14ac:dyDescent="0.25">
      <c r="A319" s="14">
        <v>4</v>
      </c>
      <c r="B319" s="17">
        <v>0.23908993400041997</v>
      </c>
      <c r="C319" s="17">
        <v>0.21819684106441831</v>
      </c>
      <c r="D319" s="17">
        <v>0.18269169666296919</v>
      </c>
      <c r="E319" s="17">
        <v>0.15021687235813638</v>
      </c>
      <c r="F319" s="17">
        <v>0.12961676861983762</v>
      </c>
      <c r="G319" s="17">
        <v>8.8867998818750779E-2</v>
      </c>
      <c r="H319" s="17">
        <v>0.2426372332991141</v>
      </c>
    </row>
    <row r="320" spans="1:8" ht="12.75" customHeight="1" x14ac:dyDescent="0.25">
      <c r="A320" s="14">
        <v>5</v>
      </c>
      <c r="B320" s="17">
        <v>0.29949307739525421</v>
      </c>
      <c r="C320" s="17">
        <v>0.27332160043254283</v>
      </c>
      <c r="D320" s="17">
        <v>0.22884651617352003</v>
      </c>
      <c r="E320" s="17">
        <v>0.18816732526744245</v>
      </c>
      <c r="F320" s="17">
        <v>0.16236285763463215</v>
      </c>
      <c r="G320" s="17">
        <v>0.11131941024392411</v>
      </c>
      <c r="H320" s="17">
        <v>0.30393655841359807</v>
      </c>
    </row>
    <row r="321" spans="1:8" ht="19.5" customHeight="1" x14ac:dyDescent="0.25">
      <c r="A321" s="14">
        <v>6</v>
      </c>
      <c r="B321" s="17">
        <v>0.36347071442604495</v>
      </c>
      <c r="C321" s="17">
        <v>0.33170849303530697</v>
      </c>
      <c r="D321" s="17">
        <v>0.27773265229007538</v>
      </c>
      <c r="E321" s="17">
        <v>0.22836358269588186</v>
      </c>
      <c r="F321" s="17">
        <v>0.1970467710772173</v>
      </c>
      <c r="G321" s="17">
        <v>0.13509943509460975</v>
      </c>
      <c r="H321" s="17">
        <v>0.36886341075920431</v>
      </c>
    </row>
    <row r="322" spans="1:8" ht="12.75" customHeight="1" x14ac:dyDescent="0.25">
      <c r="A322" s="14">
        <v>7</v>
      </c>
      <c r="B322" s="17">
        <v>0.43120679896527381</v>
      </c>
      <c r="C322" s="17">
        <v>0.39352539776750767</v>
      </c>
      <c r="D322" s="17">
        <v>0.32949066653485864</v>
      </c>
      <c r="E322" s="17">
        <v>0.27092122029701737</v>
      </c>
      <c r="F322" s="17">
        <v>0.23376823504700348</v>
      </c>
      <c r="G322" s="17">
        <v>0.16027644769443095</v>
      </c>
      <c r="H322" s="17">
        <v>0.4376044734719679</v>
      </c>
    </row>
    <row r="323" spans="1:8" ht="12.75" customHeight="1" x14ac:dyDescent="0.25">
      <c r="A323" s="14">
        <v>8</v>
      </c>
      <c r="B323" s="17">
        <v>0.50290894477012182</v>
      </c>
      <c r="C323" s="17">
        <v>0.45896178586793973</v>
      </c>
      <c r="D323" s="17">
        <v>0.38427919925259435</v>
      </c>
      <c r="E323" s="17">
        <v>0.3159706789001237</v>
      </c>
      <c r="F323" s="17">
        <v>0.27263980227206497</v>
      </c>
      <c r="G323" s="17">
        <v>0.18692761657499088</v>
      </c>
      <c r="H323" s="17">
        <v>0.51037044060660874</v>
      </c>
    </row>
    <row r="324" spans="1:8" ht="12.75" customHeight="1" x14ac:dyDescent="0.25">
      <c r="A324" s="14">
        <v>9</v>
      </c>
      <c r="B324" s="17">
        <v>0.57881129116314012</v>
      </c>
      <c r="C324" s="17">
        <v>0.52823133617993556</v>
      </c>
      <c r="D324" s="17">
        <v>0.44227715931400191</v>
      </c>
      <c r="E324" s="17">
        <v>0.3636590649774023</v>
      </c>
      <c r="F324" s="17">
        <v>0.31378840566792915</v>
      </c>
      <c r="G324" s="17">
        <v>0.21513996962864693</v>
      </c>
      <c r="H324" s="17">
        <v>0.58739892533437077</v>
      </c>
    </row>
    <row r="325" spans="1:8" ht="12.75" customHeight="1" x14ac:dyDescent="0.25">
      <c r="A325" s="14">
        <v>10</v>
      </c>
      <c r="B325" s="17">
        <v>0.65917768063373883</v>
      </c>
      <c r="C325" s="17">
        <v>0.60157483507523635</v>
      </c>
      <c r="D325" s="17">
        <v>0.50368615216200219</v>
      </c>
      <c r="E325" s="17">
        <v>0.41415214708669756</v>
      </c>
      <c r="F325" s="17">
        <v>0.35735708099661972</v>
      </c>
      <c r="G325" s="17">
        <v>0.24501157519999603</v>
      </c>
      <c r="H325" s="17">
        <v>0.66895768468954653</v>
      </c>
    </row>
    <row r="326" spans="1:8" ht="19.5" customHeight="1" x14ac:dyDescent="0.25">
      <c r="A326" s="14">
        <v>11</v>
      </c>
      <c r="B326" s="17">
        <v>0.74430517490880632</v>
      </c>
      <c r="C326" s="17">
        <v>0.67926338526955976</v>
      </c>
      <c r="D326" s="17">
        <v>0.56873316648654493</v>
      </c>
      <c r="E326" s="17">
        <v>0.46763656496964928</v>
      </c>
      <c r="F326" s="17">
        <v>0.40350687301847288</v>
      </c>
      <c r="G326" s="17">
        <v>0.27665284898388781</v>
      </c>
      <c r="H326" s="17">
        <v>0.75534818780688928</v>
      </c>
    </row>
    <row r="327" spans="1:8" ht="12.75" customHeight="1" x14ac:dyDescent="0.25">
      <c r="A327" s="14">
        <v>12</v>
      </c>
      <c r="B327" s="17">
        <v>0.83452793656623314</v>
      </c>
      <c r="C327" s="17">
        <v>0.76160194823776839</v>
      </c>
      <c r="D327" s="17">
        <v>0.63767354021547418</v>
      </c>
      <c r="E327" s="17">
        <v>0.52432226831535533</v>
      </c>
      <c r="F327" s="17">
        <v>0.45241893981411174</v>
      </c>
      <c r="G327" s="17">
        <v>0.31018799679309067</v>
      </c>
      <c r="H327" s="17">
        <v>0.84690955512536858</v>
      </c>
    </row>
    <row r="328" spans="1:8" ht="12.75" customHeight="1" x14ac:dyDescent="0.25">
      <c r="A328" s="14">
        <v>13</v>
      </c>
      <c r="B328" s="17">
        <v>0.93022150328148268</v>
      </c>
      <c r="C328" s="17">
        <v>0.84893324495148925</v>
      </c>
      <c r="D328" s="17">
        <v>0.71079422652136126</v>
      </c>
      <c r="E328" s="17">
        <v>0.58444520220990481</v>
      </c>
      <c r="F328" s="17">
        <v>0.50429686996283862</v>
      </c>
      <c r="G328" s="17">
        <v>0.34575660326482072</v>
      </c>
      <c r="H328" s="17">
        <v>0.94402289605034273</v>
      </c>
    </row>
    <row r="329" spans="1:8" ht="12.75" customHeight="1" x14ac:dyDescent="0.25">
      <c r="A329" s="14">
        <v>14</v>
      </c>
      <c r="B329" s="17">
        <v>1.0318074811287041</v>
      </c>
      <c r="C329" s="17">
        <v>0.94164203905180799</v>
      </c>
      <c r="D329" s="17">
        <v>0.78841738003330764</v>
      </c>
      <c r="E329" s="17">
        <v>0.64827025587203746</v>
      </c>
      <c r="F329" s="17">
        <v>0.55936922690121205</v>
      </c>
      <c r="G329" s="17">
        <v>0.38351537632681282</v>
      </c>
      <c r="H329" s="17">
        <v>1.0471160718876478</v>
      </c>
    </row>
    <row r="330" spans="1:8" ht="12.75" customHeight="1" x14ac:dyDescent="0.25">
      <c r="A330" s="14">
        <v>15</v>
      </c>
      <c r="B330" s="17">
        <v>1.1397586817849885</v>
      </c>
      <c r="C330" s="17">
        <v>1.0401598251342243</v>
      </c>
      <c r="D330" s="17">
        <v>0.87090428224085337</v>
      </c>
      <c r="E330" s="17">
        <v>0.71609449028695915</v>
      </c>
      <c r="F330" s="17">
        <v>0.61789233393287257</v>
      </c>
      <c r="G330" s="17">
        <v>0.42364005665897836</v>
      </c>
      <c r="H330" s="17">
        <v>1.1566689092668754</v>
      </c>
    </row>
    <row r="331" spans="1:8" ht="19.5" customHeight="1" x14ac:dyDescent="0.25">
      <c r="A331" s="14">
        <v>16</v>
      </c>
      <c r="B331" s="17">
        <v>1.254604725737539</v>
      </c>
      <c r="C331" s="17">
        <v>1.1449699423144308</v>
      </c>
      <c r="D331" s="17">
        <v>0.95865962297671448</v>
      </c>
      <c r="E331" s="17">
        <v>0.7882506586232928</v>
      </c>
      <c r="F331" s="17">
        <v>0.68015331187046868</v>
      </c>
      <c r="G331" s="17">
        <v>0.46632750036497533</v>
      </c>
      <c r="H331" s="17">
        <v>1.2732188864815015</v>
      </c>
    </row>
    <row r="332" spans="1:8" ht="12.75" customHeight="1" x14ac:dyDescent="0.25">
      <c r="A332" s="14">
        <v>17</v>
      </c>
      <c r="B332" s="17">
        <v>1.3769381293333316</v>
      </c>
      <c r="C332" s="17">
        <v>1.2566131293555616</v>
      </c>
      <c r="D332" s="17">
        <v>1.0521361516097929</v>
      </c>
      <c r="E332" s="17">
        <v>0.8651110306415194</v>
      </c>
      <c r="F332" s="17">
        <v>0.74647337898096944</v>
      </c>
      <c r="G332" s="17">
        <v>0.51179794148453139</v>
      </c>
      <c r="H332" s="17">
        <v>1.3973673108501108</v>
      </c>
    </row>
    <row r="333" spans="1:8" ht="12.75" customHeight="1" x14ac:dyDescent="0.25">
      <c r="A333" s="14">
        <v>18</v>
      </c>
      <c r="B333" s="17">
        <v>1.5074208873266677</v>
      </c>
      <c r="C333" s="17">
        <v>1.375693531993796</v>
      </c>
      <c r="D333" s="17">
        <v>1.1518397068545081</v>
      </c>
      <c r="E333" s="17">
        <v>0.94709152841683841</v>
      </c>
      <c r="F333" s="17">
        <v>0.81721141955306154</v>
      </c>
      <c r="G333" s="17">
        <v>0.56029743867874937</v>
      </c>
      <c r="H333" s="17">
        <v>1.5297859989270641</v>
      </c>
    </row>
    <row r="334" spans="1:8" ht="12.75" customHeight="1" x14ac:dyDescent="0.25">
      <c r="A334" s="14">
        <v>19</v>
      </c>
      <c r="B334" s="17">
        <v>1.6467915539661451</v>
      </c>
      <c r="C334" s="17">
        <v>1.5028851652380573</v>
      </c>
      <c r="D334" s="17">
        <v>1.2583346275205136</v>
      </c>
      <c r="E334" s="17">
        <v>1.034656175287392</v>
      </c>
      <c r="F334" s="17">
        <v>0.89276782273551381</v>
      </c>
      <c r="G334" s="17">
        <v>0.6121005072189073</v>
      </c>
      <c r="H334" s="17">
        <v>1.6712244626492403</v>
      </c>
    </row>
    <row r="335" spans="1:8" ht="12.75" customHeight="1" x14ac:dyDescent="0.25">
      <c r="A335" s="14">
        <v>20</v>
      </c>
      <c r="B335" s="17">
        <v>1.7958728140006435</v>
      </c>
      <c r="C335" s="17">
        <v>1.6389388227767037</v>
      </c>
      <c r="D335" s="17">
        <v>1.3722495376158419</v>
      </c>
      <c r="E335" s="17">
        <v>1.1283218526117793</v>
      </c>
      <c r="F335" s="17">
        <v>0.97358858697317296</v>
      </c>
      <c r="G335" s="17">
        <v>0.66751293307461235</v>
      </c>
      <c r="H335" s="17">
        <v>1.8225175926705695</v>
      </c>
    </row>
    <row r="336" spans="1:8" ht="19.5" customHeight="1" x14ac:dyDescent="0.25">
      <c r="A336" s="14">
        <v>21</v>
      </c>
      <c r="B336" s="17">
        <v>1.9555795195202619</v>
      </c>
      <c r="C336" s="17">
        <v>1.7846894115117562</v>
      </c>
      <c r="D336" s="17">
        <v>1.4942834874005326</v>
      </c>
      <c r="E336" s="17">
        <v>1.2286633492041741</v>
      </c>
      <c r="F336" s="17">
        <v>1.0601696769839994</v>
      </c>
      <c r="G336" s="17">
        <v>0.72687476014943653</v>
      </c>
      <c r="H336" s="17">
        <v>1.9845938144429529</v>
      </c>
    </row>
    <row r="337" spans="1:8" ht="12.75" customHeight="1" x14ac:dyDescent="0.25">
      <c r="A337" s="14">
        <v>22</v>
      </c>
      <c r="B337" s="17">
        <v>2.1269271483659242</v>
      </c>
      <c r="C337" s="17">
        <v>1.9410636708226319</v>
      </c>
      <c r="D337" s="17">
        <v>1.6252124165663073</v>
      </c>
      <c r="E337" s="17">
        <v>1.3363186756351604</v>
      </c>
      <c r="F337" s="17">
        <v>1.1530616092792629</v>
      </c>
      <c r="G337" s="17">
        <v>0.79056343421057573</v>
      </c>
      <c r="H337" s="17">
        <v>2.1584836721205325</v>
      </c>
    </row>
    <row r="338" spans="1:8" ht="12.75" customHeight="1" x14ac:dyDescent="0.25">
      <c r="A338" s="14">
        <v>23</v>
      </c>
      <c r="B338" s="17">
        <v>2.3110406138280517</v>
      </c>
      <c r="C338" s="17">
        <v>2.109088212421228</v>
      </c>
      <c r="D338" s="17">
        <v>1.7658958858407439</v>
      </c>
      <c r="E338" s="17">
        <v>1.4519945992425927</v>
      </c>
      <c r="F338" s="17">
        <v>1.2528742281265255</v>
      </c>
      <c r="G338" s="17">
        <v>0.85899707739011566</v>
      </c>
      <c r="H338" s="17">
        <v>2.3453287689649867</v>
      </c>
    </row>
    <row r="339" spans="1:8" ht="12.75" customHeight="1" x14ac:dyDescent="0.25">
      <c r="A339" s="14">
        <v>24</v>
      </c>
      <c r="B339" s="17">
        <v>2.509163322162633</v>
      </c>
      <c r="C339" s="17">
        <v>2.2898977863686483</v>
      </c>
      <c r="D339" s="17">
        <v>1.9172839979519112</v>
      </c>
      <c r="E339" s="17">
        <v>1.5764723348426692</v>
      </c>
      <c r="F339" s="17">
        <v>1.3602816158607738</v>
      </c>
      <c r="G339" s="17">
        <v>0.93263785479822825</v>
      </c>
      <c r="H339" s="17">
        <v>2.546390959245008</v>
      </c>
    </row>
    <row r="340" spans="1:8" ht="12.75" customHeight="1" x14ac:dyDescent="0.25">
      <c r="A340" s="14">
        <v>25</v>
      </c>
      <c r="B340" s="17">
        <v>2.722666332452941</v>
      </c>
      <c r="C340" s="17">
        <v>2.4847436404940137</v>
      </c>
      <c r="D340" s="17">
        <v>2.0804243967966372</v>
      </c>
      <c r="E340" s="17">
        <v>1.7106132997433527</v>
      </c>
      <c r="F340" s="17">
        <v>1.476027058679747</v>
      </c>
      <c r="G340" s="17">
        <v>1.0119953791775085</v>
      </c>
      <c r="H340" s="17">
        <v>2.7630616439998983</v>
      </c>
    </row>
    <row r="341" spans="1:8" ht="18" customHeight="1" x14ac:dyDescent="0.25">
      <c r="A341" s="1" t="s">
        <v>0</v>
      </c>
      <c r="B341" s="2"/>
      <c r="C341" s="3"/>
      <c r="D341" s="2"/>
      <c r="E341" s="2"/>
    </row>
    <row r="342" spans="1:8" ht="18" customHeight="1" x14ac:dyDescent="0.25">
      <c r="A342" s="1" t="s">
        <v>1</v>
      </c>
      <c r="C342" s="3"/>
      <c r="F342" s="5"/>
      <c r="G342" s="5"/>
      <c r="H342" s="6"/>
    </row>
    <row r="343" spans="1:8" ht="18" customHeight="1" x14ac:dyDescent="0.25">
      <c r="A343" s="1" t="s">
        <v>2</v>
      </c>
      <c r="B343" s="2"/>
      <c r="C343" s="7">
        <v>0.9</v>
      </c>
      <c r="H343" s="8" t="s">
        <v>3</v>
      </c>
    </row>
    <row r="344" spans="1:8" ht="18" customHeight="1" x14ac:dyDescent="0.25">
      <c r="A344" s="1" t="s">
        <v>22</v>
      </c>
      <c r="B344" s="2"/>
      <c r="C344" s="3"/>
      <c r="D344" s="2"/>
      <c r="E344" s="2"/>
      <c r="H344" s="18" t="s">
        <v>3</v>
      </c>
    </row>
    <row r="345" spans="1:8" ht="14.25" customHeight="1" x14ac:dyDescent="0.25">
      <c r="A345" s="1"/>
      <c r="B345" s="2"/>
      <c r="C345" s="3"/>
      <c r="D345" s="2"/>
      <c r="E345" s="2"/>
      <c r="H345" s="8"/>
    </row>
    <row r="346" spans="1:8" ht="14.25" customHeight="1" x14ac:dyDescent="0.25">
      <c r="A346" s="10"/>
      <c r="B346" s="11"/>
      <c r="C346" s="12"/>
      <c r="D346" s="12"/>
      <c r="E346" s="12"/>
      <c r="F346" s="13"/>
      <c r="G346" s="13"/>
    </row>
    <row r="347" spans="1:8" s="10" customFormat="1" ht="14.25" customHeight="1" x14ac:dyDescent="0.25">
      <c r="D347" s="14"/>
      <c r="E347" s="14"/>
      <c r="F347" s="14"/>
      <c r="G347" s="14"/>
      <c r="H347" s="4"/>
    </row>
    <row r="348" spans="1:8" s="10" customFormat="1" ht="14.25" customHeight="1" x14ac:dyDescent="0.25">
      <c r="A348" s="13"/>
      <c r="B348" s="13"/>
      <c r="D348" s="14"/>
      <c r="E348" s="14"/>
      <c r="F348" s="14"/>
      <c r="G348" s="14"/>
      <c r="H348" s="13"/>
    </row>
    <row r="349" spans="1:8" s="10" customFormat="1" ht="39" customHeight="1" x14ac:dyDescent="0.25">
      <c r="A349" s="15" t="s">
        <v>5</v>
      </c>
      <c r="B349" s="15" t="s">
        <v>6</v>
      </c>
      <c r="C349" s="15" t="s">
        <v>7</v>
      </c>
      <c r="D349" s="15" t="s">
        <v>8</v>
      </c>
      <c r="E349" s="15" t="s">
        <v>9</v>
      </c>
      <c r="F349" s="15" t="s">
        <v>10</v>
      </c>
      <c r="G349" s="15" t="s">
        <v>11</v>
      </c>
      <c r="H349" s="15" t="s">
        <v>12</v>
      </c>
    </row>
    <row r="350" spans="1:8" ht="19.5" customHeight="1" x14ac:dyDescent="0.25">
      <c r="A350" s="14">
        <v>1</v>
      </c>
      <c r="B350" s="17">
        <v>6.6182349815320798E-2</v>
      </c>
      <c r="C350" s="17">
        <v>6.0398944540667791E-2</v>
      </c>
      <c r="D350" s="17">
        <v>5.0570785539143043E-2</v>
      </c>
      <c r="E350" s="17">
        <v>4.1581447734859951E-2</v>
      </c>
      <c r="F350" s="17">
        <v>3.5879144634815618E-2</v>
      </c>
      <c r="G350" s="17">
        <v>2.4599500643133512E-2</v>
      </c>
      <c r="H350" s="17">
        <v>6.7164275733981205E-2</v>
      </c>
    </row>
    <row r="351" spans="1:8" ht="12.75" customHeight="1" x14ac:dyDescent="0.25">
      <c r="A351" s="14">
        <v>2</v>
      </c>
      <c r="B351" s="17">
        <v>0.12022749850040554</v>
      </c>
      <c r="C351" s="17">
        <v>0.10972130839192711</v>
      </c>
      <c r="D351" s="17">
        <v>9.186737943783567E-2</v>
      </c>
      <c r="E351" s="17">
        <v>7.5537261205407866E-2</v>
      </c>
      <c r="F351" s="17">
        <v>6.5178402093839571E-2</v>
      </c>
      <c r="G351" s="17">
        <v>4.4687691430357883E-2</v>
      </c>
      <c r="H351" s="17">
        <v>0.12201127464680528</v>
      </c>
    </row>
    <row r="352" spans="1:8" ht="12.75" customHeight="1" x14ac:dyDescent="0.25">
      <c r="A352" s="14">
        <v>3</v>
      </c>
      <c r="B352" s="17">
        <v>0.17054207748091582</v>
      </c>
      <c r="C352" s="17">
        <v>0.15563910179018134</v>
      </c>
      <c r="D352" s="17">
        <v>0.1303133969971372</v>
      </c>
      <c r="E352" s="17">
        <v>0.10714920973878031</v>
      </c>
      <c r="F352" s="17">
        <v>9.2455222296190243E-2</v>
      </c>
      <c r="G352" s="17">
        <v>6.3389256446466327E-2</v>
      </c>
      <c r="H352" s="17">
        <v>0.17307235461021075</v>
      </c>
    </row>
    <row r="353" spans="1:8" ht="12.75" customHeight="1" x14ac:dyDescent="0.25">
      <c r="A353" s="14">
        <v>4</v>
      </c>
      <c r="B353" s="17">
        <v>0.22391680334386899</v>
      </c>
      <c r="C353" s="17">
        <v>0.20434962833186013</v>
      </c>
      <c r="D353" s="17">
        <v>0.17109771218627706</v>
      </c>
      <c r="E353" s="17">
        <v>0.14068380589660801</v>
      </c>
      <c r="F353" s="17">
        <v>0.12139102639538546</v>
      </c>
      <c r="G353" s="17">
        <v>8.322825592074673E-2</v>
      </c>
      <c r="H353" s="17">
        <v>0.22723898385635408</v>
      </c>
    </row>
    <row r="354" spans="1:8" ht="12.75" customHeight="1" x14ac:dyDescent="0.25">
      <c r="A354" s="14">
        <v>5</v>
      </c>
      <c r="B354" s="17">
        <v>0.28048664112243843</v>
      </c>
      <c r="C354" s="17">
        <v>0.25597605900705855</v>
      </c>
      <c r="D354" s="17">
        <v>0.2143234535246708</v>
      </c>
      <c r="E354" s="17">
        <v>0.17622584632767407</v>
      </c>
      <c r="F354" s="17">
        <v>0.15205898238801918</v>
      </c>
      <c r="G354" s="17">
        <v>0.10425485537965161</v>
      </c>
      <c r="H354" s="17">
        <v>0.28464812985054588</v>
      </c>
    </row>
    <row r="355" spans="1:8" ht="19.5" customHeight="1" x14ac:dyDescent="0.25">
      <c r="A355" s="14">
        <v>6</v>
      </c>
      <c r="B355" s="17">
        <v>0.34040412794312508</v>
      </c>
      <c r="C355" s="17">
        <v>0.31065760134572423</v>
      </c>
      <c r="D355" s="17">
        <v>0.2601071765944723</v>
      </c>
      <c r="E355" s="17">
        <v>0.21387116798202524</v>
      </c>
      <c r="F355" s="17">
        <v>0.18454178455193407</v>
      </c>
      <c r="G355" s="17">
        <v>0.12652575176960143</v>
      </c>
      <c r="H355" s="17">
        <v>0.34545459286283653</v>
      </c>
    </row>
    <row r="356" spans="1:8" ht="12.75" customHeight="1" x14ac:dyDescent="0.25">
      <c r="A356" s="14">
        <v>7</v>
      </c>
      <c r="B356" s="17">
        <v>0.40384154359370417</v>
      </c>
      <c r="C356" s="17">
        <v>0.36855148030853552</v>
      </c>
      <c r="D356" s="17">
        <v>0.30858052259948621</v>
      </c>
      <c r="E356" s="17">
        <v>0.2537280118485527</v>
      </c>
      <c r="F356" s="17">
        <v>0.21893283016662371</v>
      </c>
      <c r="G356" s="17">
        <v>0.15010498024138799</v>
      </c>
      <c r="H356" s="17">
        <v>0.40983320873997087</v>
      </c>
    </row>
    <row r="357" spans="1:8" ht="12.75" customHeight="1" x14ac:dyDescent="0.25">
      <c r="A357" s="14">
        <v>8</v>
      </c>
      <c r="B357" s="17">
        <v>0.47099332624252693</v>
      </c>
      <c r="C357" s="17">
        <v>0.42983514290635866</v>
      </c>
      <c r="D357" s="17">
        <v>0.35989206424738684</v>
      </c>
      <c r="E357" s="17">
        <v>0.29591854071775137</v>
      </c>
      <c r="F357" s="17">
        <v>0.25533752913645485</v>
      </c>
      <c r="G357" s="17">
        <v>0.17506481205556257</v>
      </c>
      <c r="H357" s="17">
        <v>0.47798130046592857</v>
      </c>
    </row>
    <row r="358" spans="1:8" ht="12.75" customHeight="1" x14ac:dyDescent="0.25">
      <c r="A358" s="14">
        <v>9</v>
      </c>
      <c r="B358" s="17">
        <v>0.54207875625730062</v>
      </c>
      <c r="C358" s="17">
        <v>0.49470870749106488</v>
      </c>
      <c r="D358" s="17">
        <v>0.41420935649020013</v>
      </c>
      <c r="E358" s="17">
        <v>0.34058052538764444</v>
      </c>
      <c r="F358" s="17">
        <v>0.29387475895747439</v>
      </c>
      <c r="G358" s="17">
        <v>0.20148675213846129</v>
      </c>
      <c r="H358" s="17">
        <v>0.55012140179964775</v>
      </c>
    </row>
    <row r="359" spans="1:8" ht="12.75" customHeight="1" x14ac:dyDescent="0.25">
      <c r="A359" s="14">
        <v>10</v>
      </c>
      <c r="B359" s="17">
        <v>0.61734493214956221</v>
      </c>
      <c r="C359" s="17">
        <v>0.56339767964436982</v>
      </c>
      <c r="D359" s="17">
        <v>0.47172121048178889</v>
      </c>
      <c r="E359" s="17">
        <v>0.38786921440820787</v>
      </c>
      <c r="F359" s="17">
        <v>0.3346784780530267</v>
      </c>
      <c r="G359" s="17">
        <v>0.22946264521923665</v>
      </c>
      <c r="H359" s="17">
        <v>0.62650427737261416</v>
      </c>
    </row>
    <row r="360" spans="1:8" ht="19.5" customHeight="1" x14ac:dyDescent="0.25">
      <c r="A360" s="14">
        <v>11</v>
      </c>
      <c r="B360" s="17">
        <v>0.69707006350834677</v>
      </c>
      <c r="C360" s="17">
        <v>0.63615595735547603</v>
      </c>
      <c r="D360" s="17">
        <v>0.53264020975086257</v>
      </c>
      <c r="E360" s="17">
        <v>0.43795940298568758</v>
      </c>
      <c r="F360" s="17">
        <v>0.37789951095732122</v>
      </c>
      <c r="G360" s="17">
        <v>0.25909589978948039</v>
      </c>
      <c r="H360" s="17">
        <v>0.70741226447871264</v>
      </c>
    </row>
    <row r="361" spans="1:8" ht="12.75" customHeight="1" x14ac:dyDescent="0.25">
      <c r="A361" s="14">
        <v>12</v>
      </c>
      <c r="B361" s="17">
        <v>0.78156710627866821</v>
      </c>
      <c r="C361" s="17">
        <v>0.71326914862741297</v>
      </c>
      <c r="D361" s="17">
        <v>0.5972054879640657</v>
      </c>
      <c r="E361" s="17">
        <v>0.49104771697738858</v>
      </c>
      <c r="F361" s="17">
        <v>0.42370751909287918</v>
      </c>
      <c r="G361" s="17">
        <v>0.29050283930993581</v>
      </c>
      <c r="H361" s="17">
        <v>0.79316296228814742</v>
      </c>
    </row>
    <row r="362" spans="1:8" ht="12.75" customHeight="1" x14ac:dyDescent="0.25">
      <c r="A362" s="14">
        <v>13</v>
      </c>
      <c r="B362" s="17">
        <v>0.87118776575575974</v>
      </c>
      <c r="C362" s="17">
        <v>0.79505822466595899</v>
      </c>
      <c r="D362" s="17">
        <v>0.66568578766541286</v>
      </c>
      <c r="E362" s="17">
        <v>0.5473551279171508</v>
      </c>
      <c r="F362" s="17">
        <v>0.47229317089609996</v>
      </c>
      <c r="G362" s="17">
        <v>0.32381419009449808</v>
      </c>
      <c r="H362" s="17">
        <v>0.88411329423280105</v>
      </c>
    </row>
    <row r="363" spans="1:8" ht="12.75" customHeight="1" x14ac:dyDescent="0.25">
      <c r="A363" s="14">
        <v>14</v>
      </c>
      <c r="B363" s="17">
        <v>0.96632689203980915</v>
      </c>
      <c r="C363" s="17">
        <v>0.88188353123353647</v>
      </c>
      <c r="D363" s="17">
        <v>0.73838281889983914</v>
      </c>
      <c r="E363" s="17">
        <v>0.60712971461828114</v>
      </c>
      <c r="F363" s="17">
        <v>0.52387052470569806</v>
      </c>
      <c r="G363" s="17">
        <v>0.35917671506894144</v>
      </c>
      <c r="H363" s="17">
        <v>0.98066396867489691</v>
      </c>
    </row>
    <row r="364" spans="1:8" ht="12.75" customHeight="1" x14ac:dyDescent="0.25">
      <c r="A364" s="14">
        <v>15</v>
      </c>
      <c r="B364" s="17">
        <v>1.0674272912228431</v>
      </c>
      <c r="C364" s="17">
        <v>0.97414917940612311</v>
      </c>
      <c r="D364" s="17">
        <v>0.81563493550303956</v>
      </c>
      <c r="E364" s="17">
        <v>0.67064968597520069</v>
      </c>
      <c r="F364" s="17">
        <v>0.57867963703017389</v>
      </c>
      <c r="G364" s="17">
        <v>0.3967550020542786</v>
      </c>
      <c r="H364" s="17">
        <v>1.0832643614758932</v>
      </c>
    </row>
    <row r="365" spans="1:8" ht="19.5" customHeight="1" x14ac:dyDescent="0.25">
      <c r="A365" s="14">
        <v>16</v>
      </c>
      <c r="B365" s="17">
        <v>1.1749849730050441</v>
      </c>
      <c r="C365" s="17">
        <v>1.0723078346218085</v>
      </c>
      <c r="D365" s="17">
        <v>0.89782114487265496</v>
      </c>
      <c r="E365" s="17">
        <v>0.73822667796761809</v>
      </c>
      <c r="F365" s="17">
        <v>0.63698940741484089</v>
      </c>
      <c r="G365" s="17">
        <v>0.43673341426778245</v>
      </c>
      <c r="H365" s="17">
        <v>1.1924178414699693</v>
      </c>
    </row>
    <row r="366" spans="1:8" ht="12.75" customHeight="1" x14ac:dyDescent="0.25">
      <c r="A366" s="14">
        <v>17</v>
      </c>
      <c r="B366" s="17">
        <v>1.2895548514479278</v>
      </c>
      <c r="C366" s="17">
        <v>1.1768659192684323</v>
      </c>
      <c r="D366" s="17">
        <v>0.98536546398716773</v>
      </c>
      <c r="E366" s="17">
        <v>0.8102093353642762</v>
      </c>
      <c r="F366" s="17">
        <v>0.69910066896593615</v>
      </c>
      <c r="G366" s="17">
        <v>0.47931820925170143</v>
      </c>
      <c r="H366" s="17">
        <v>1.3086875557974167</v>
      </c>
    </row>
    <row r="367" spans="1:8" ht="12.75" customHeight="1" x14ac:dyDescent="0.25">
      <c r="A367" s="14">
        <v>18</v>
      </c>
      <c r="B367" s="17">
        <v>1.4117569097801208</v>
      </c>
      <c r="C367" s="17">
        <v>1.2883892387721614</v>
      </c>
      <c r="D367" s="17">
        <v>1.0787416300133639</v>
      </c>
      <c r="E367" s="17">
        <v>0.88698718498447959</v>
      </c>
      <c r="F367" s="17">
        <v>0.7653495304495147</v>
      </c>
      <c r="G367" s="17">
        <v>0.52473983028696913</v>
      </c>
      <c r="H367" s="17">
        <v>1.4327026861756293</v>
      </c>
    </row>
    <row r="368" spans="1:8" ht="12.75" customHeight="1" x14ac:dyDescent="0.25">
      <c r="A368" s="14">
        <v>19</v>
      </c>
      <c r="B368" s="17">
        <v>1.5422828321042328</v>
      </c>
      <c r="C368" s="17">
        <v>1.4075090337865797</v>
      </c>
      <c r="D368" s="17">
        <v>1.1784781676789311</v>
      </c>
      <c r="E368" s="17">
        <v>0.96899480230706692</v>
      </c>
      <c r="F368" s="17">
        <v>0.83611097150936942</v>
      </c>
      <c r="G368" s="17">
        <v>0.5732553713506725</v>
      </c>
      <c r="H368" s="17">
        <v>1.5651651789984427</v>
      </c>
    </row>
    <row r="369" spans="1:8" ht="12.75" customHeight="1" x14ac:dyDescent="0.25">
      <c r="A369" s="14">
        <v>20</v>
      </c>
      <c r="B369" s="17">
        <v>1.6819030939314927</v>
      </c>
      <c r="C369" s="17">
        <v>1.534928451114461</v>
      </c>
      <c r="D369" s="17">
        <v>1.2851638072412614</v>
      </c>
      <c r="E369" s="17">
        <v>1.0567162663544754</v>
      </c>
      <c r="F369" s="17">
        <v>0.91180268662721853</v>
      </c>
      <c r="G369" s="17">
        <v>0.62515121261648188</v>
      </c>
      <c r="H369" s="17">
        <v>1.7068569410707213</v>
      </c>
    </row>
    <row r="370" spans="1:8" ht="19.5" customHeight="1" x14ac:dyDescent="0.25">
      <c r="A370" s="14">
        <v>21</v>
      </c>
      <c r="B370" s="17">
        <v>1.8314744889885122</v>
      </c>
      <c r="C370" s="17">
        <v>1.6714294127776255</v>
      </c>
      <c r="D370" s="17">
        <v>1.3994532358173979</v>
      </c>
      <c r="E370" s="17">
        <v>1.1506898886804964</v>
      </c>
      <c r="F370" s="17">
        <v>0.99288916559716955</v>
      </c>
      <c r="G370" s="17">
        <v>0.68074581811427248</v>
      </c>
      <c r="H370" s="17">
        <v>1.8586474780878937</v>
      </c>
    </row>
    <row r="371" spans="1:8" ht="12.75" customHeight="1" x14ac:dyDescent="0.25">
      <c r="A371" s="14">
        <v>22</v>
      </c>
      <c r="B371" s="17">
        <v>1.991948050839113</v>
      </c>
      <c r="C371" s="17">
        <v>1.817879845400586</v>
      </c>
      <c r="D371" s="17">
        <v>1.5220731503972591</v>
      </c>
      <c r="E371" s="17">
        <v>1.2515131904148338</v>
      </c>
      <c r="F371" s="17">
        <v>1.0798859880395313</v>
      </c>
      <c r="G371" s="17">
        <v>0.74039268013965098</v>
      </c>
      <c r="H371" s="17">
        <v>2.021501933788298</v>
      </c>
    </row>
    <row r="372" spans="1:8" ht="12.75" customHeight="1" x14ac:dyDescent="0.25">
      <c r="A372" s="14">
        <v>23</v>
      </c>
      <c r="B372" s="17">
        <v>2.1643773035017073</v>
      </c>
      <c r="C372" s="17">
        <v>1.9752412098401717</v>
      </c>
      <c r="D372" s="17">
        <v>1.6538285622466005</v>
      </c>
      <c r="E372" s="17">
        <v>1.3598480860109834</v>
      </c>
      <c r="F372" s="17">
        <v>1.1733642962715281</v>
      </c>
      <c r="G372" s="17">
        <v>0.8044833859487488</v>
      </c>
      <c r="H372" s="17">
        <v>2.1964894629822802</v>
      </c>
    </row>
    <row r="373" spans="1:8" ht="12.75" customHeight="1" x14ac:dyDescent="0.25">
      <c r="A373" s="14">
        <v>24</v>
      </c>
      <c r="B373" s="17">
        <v>2.3499267441570852</v>
      </c>
      <c r="C373" s="17">
        <v>2.1445762426241202</v>
      </c>
      <c r="D373" s="17">
        <v>1.7956092786532407</v>
      </c>
      <c r="E373" s="17">
        <v>1.4764262128132752</v>
      </c>
      <c r="F373" s="17">
        <v>1.27395539400016</v>
      </c>
      <c r="G373" s="17">
        <v>0.87345077071933896</v>
      </c>
      <c r="H373" s="17">
        <v>2.3847918401151458</v>
      </c>
    </row>
    <row r="374" spans="1:8" ht="12.75" customHeight="1" x14ac:dyDescent="0.25">
      <c r="A374" s="14">
        <v>25</v>
      </c>
      <c r="B374" s="17">
        <v>2.549880421706785</v>
      </c>
      <c r="C374" s="17">
        <v>2.327056784864268</v>
      </c>
      <c r="D374" s="17">
        <v>1.9483964579139568</v>
      </c>
      <c r="E374" s="17">
        <v>1.6020543208455038</v>
      </c>
      <c r="F374" s="17">
        <v>1.3823553969781168</v>
      </c>
      <c r="G374" s="17">
        <v>0.94777210613892382</v>
      </c>
      <c r="H374" s="17">
        <v>2.5877121651028019</v>
      </c>
    </row>
    <row r="375" spans="1:8" ht="18" customHeight="1" x14ac:dyDescent="0.25">
      <c r="A375" s="1" t="s">
        <v>0</v>
      </c>
      <c r="B375" s="2"/>
      <c r="C375" s="3"/>
      <c r="D375" s="2"/>
      <c r="E375" s="2"/>
    </row>
    <row r="376" spans="1:8" ht="18" customHeight="1" x14ac:dyDescent="0.25">
      <c r="A376" s="1" t="s">
        <v>1</v>
      </c>
      <c r="C376" s="3"/>
      <c r="F376" s="5"/>
      <c r="G376" s="5"/>
      <c r="H376" s="6"/>
    </row>
    <row r="377" spans="1:8" ht="18" customHeight="1" x14ac:dyDescent="0.25">
      <c r="A377" s="1" t="s">
        <v>2</v>
      </c>
      <c r="B377" s="2"/>
      <c r="C377" s="7">
        <v>0.9</v>
      </c>
      <c r="H377" s="8" t="s">
        <v>3</v>
      </c>
    </row>
    <row r="378" spans="1:8" ht="18" customHeight="1" x14ac:dyDescent="0.25">
      <c r="A378" s="1" t="s">
        <v>23</v>
      </c>
      <c r="B378" s="2"/>
      <c r="C378" s="3"/>
      <c r="D378" s="2"/>
      <c r="E378" s="2"/>
      <c r="H378" s="8" t="s">
        <v>3</v>
      </c>
    </row>
    <row r="379" spans="1:8" ht="14.25" customHeight="1" x14ac:dyDescent="0.25">
      <c r="A379" s="1"/>
      <c r="B379" s="2"/>
      <c r="C379" s="3"/>
      <c r="D379" s="2"/>
      <c r="E379" s="2"/>
      <c r="H379" s="8"/>
    </row>
    <row r="380" spans="1:8" ht="14.25" customHeight="1" x14ac:dyDescent="0.25">
      <c r="A380" s="10"/>
      <c r="B380" s="11"/>
      <c r="C380" s="12"/>
      <c r="D380" s="12"/>
      <c r="E380" s="12"/>
      <c r="F380" s="13"/>
      <c r="G380" s="13"/>
    </row>
    <row r="381" spans="1:8" s="10" customFormat="1" ht="14.25" customHeight="1" x14ac:dyDescent="0.25">
      <c r="D381" s="14"/>
      <c r="E381" s="14"/>
      <c r="F381" s="14"/>
      <c r="G381" s="14"/>
      <c r="H381" s="4"/>
    </row>
    <row r="382" spans="1:8" s="10" customFormat="1" ht="14.25" customHeight="1" x14ac:dyDescent="0.25">
      <c r="A382" s="13"/>
      <c r="B382" s="13"/>
      <c r="D382" s="14"/>
      <c r="E382" s="14"/>
      <c r="F382" s="14"/>
      <c r="G382" s="14"/>
      <c r="H382" s="13"/>
    </row>
    <row r="383" spans="1:8" s="10" customFormat="1" ht="39" customHeight="1" x14ac:dyDescent="0.25">
      <c r="A383" s="15" t="s">
        <v>5</v>
      </c>
      <c r="B383" s="15" t="s">
        <v>6</v>
      </c>
      <c r="C383" s="15" t="s">
        <v>7</v>
      </c>
      <c r="D383" s="15" t="s">
        <v>8</v>
      </c>
      <c r="E383" s="15" t="s">
        <v>9</v>
      </c>
      <c r="F383" s="15" t="s">
        <v>10</v>
      </c>
      <c r="G383" s="15" t="s">
        <v>11</v>
      </c>
      <c r="H383" s="15" t="s">
        <v>12</v>
      </c>
    </row>
    <row r="384" spans="1:8" ht="19.5" customHeight="1" x14ac:dyDescent="0.25">
      <c r="A384" s="14">
        <v>1</v>
      </c>
      <c r="B384" s="17">
        <v>6.2232922704229414E-2</v>
      </c>
      <c r="C384" s="17">
        <v>5.6794641736130642E-2</v>
      </c>
      <c r="D384" s="17">
        <v>4.7552977437816842E-2</v>
      </c>
      <c r="E384" s="17">
        <v>3.9100077740280688E-2</v>
      </c>
      <c r="F384" s="17">
        <v>3.373805918017516E-2</v>
      </c>
      <c r="G384" s="17">
        <v>2.3131527157296189E-2</v>
      </c>
      <c r="H384" s="17">
        <v>6.3156252262152213E-2</v>
      </c>
    </row>
    <row r="385" spans="1:8" ht="12.75" customHeight="1" x14ac:dyDescent="0.25">
      <c r="A385" s="14">
        <v>2</v>
      </c>
      <c r="B385" s="17">
        <v>0.11305293090948143</v>
      </c>
      <c r="C385" s="17">
        <v>0.10317369696325004</v>
      </c>
      <c r="D385" s="17">
        <v>8.6385199974743879E-2</v>
      </c>
      <c r="E385" s="17">
        <v>7.1029580409323945E-2</v>
      </c>
      <c r="F385" s="17">
        <v>6.1288885493033775E-2</v>
      </c>
      <c r="G385" s="17">
        <v>4.2020956559812604E-2</v>
      </c>
      <c r="H385" s="17">
        <v>0.11473026033870708</v>
      </c>
    </row>
    <row r="386" spans="1:8" ht="12.75" customHeight="1" x14ac:dyDescent="0.25">
      <c r="A386" s="14">
        <v>3</v>
      </c>
      <c r="B386" s="17">
        <v>0.16036499089718959</v>
      </c>
      <c r="C386" s="17">
        <v>0.14635134924178575</v>
      </c>
      <c r="D386" s="17">
        <v>0.12253695411659495</v>
      </c>
      <c r="E386" s="17">
        <v>0.10075508811790679</v>
      </c>
      <c r="F386" s="17">
        <v>8.6937963351509703E-2</v>
      </c>
      <c r="G386" s="17">
        <v>5.9606506987430891E-2</v>
      </c>
      <c r="H386" s="17">
        <v>0.1627442739152011</v>
      </c>
    </row>
    <row r="387" spans="1:8" ht="12.75" customHeight="1" x14ac:dyDescent="0.25">
      <c r="A387" s="14">
        <v>4</v>
      </c>
      <c r="B387" s="17">
        <v>0.21055458371547983</v>
      </c>
      <c r="C387" s="17">
        <v>0.19215507850811744</v>
      </c>
      <c r="D387" s="17">
        <v>0.16088746814024646</v>
      </c>
      <c r="E387" s="17">
        <v>0.13228850958799973</v>
      </c>
      <c r="F387" s="17">
        <v>0.11414702535844792</v>
      </c>
      <c r="G387" s="17">
        <v>7.8261615551230013E-2</v>
      </c>
      <c r="H387" s="17">
        <v>0.21367851333750001</v>
      </c>
    </row>
    <row r="388" spans="1:8" ht="12.75" customHeight="1" x14ac:dyDescent="0.25">
      <c r="A388" s="14">
        <v>5</v>
      </c>
      <c r="B388" s="17">
        <v>0.2637486203685806</v>
      </c>
      <c r="C388" s="17">
        <v>0.24070070553209358</v>
      </c>
      <c r="D388" s="17">
        <v>0.20153371637790785</v>
      </c>
      <c r="E388" s="17">
        <v>0.1657095812342817</v>
      </c>
      <c r="F388" s="17">
        <v>0.14298487321534689</v>
      </c>
      <c r="G388" s="17">
        <v>9.8033454153368907E-2</v>
      </c>
      <c r="H388" s="17">
        <v>0.26766177254697121</v>
      </c>
    </row>
    <row r="389" spans="1:8" ht="19.5" customHeight="1" x14ac:dyDescent="0.25">
      <c r="A389" s="14">
        <v>6</v>
      </c>
      <c r="B389" s="17">
        <v>0.32009053534060344</v>
      </c>
      <c r="C389" s="17">
        <v>0.29211913064401757</v>
      </c>
      <c r="D389" s="17">
        <v>0.24458529896549397</v>
      </c>
      <c r="E389" s="17">
        <v>0.20110842094348697</v>
      </c>
      <c r="F389" s="17">
        <v>0.1735292664247842</v>
      </c>
      <c r="G389" s="17">
        <v>0.11897533635394321</v>
      </c>
      <c r="H389" s="17">
        <v>0.32483961411834222</v>
      </c>
    </row>
    <row r="390" spans="1:8" ht="12.75" customHeight="1" x14ac:dyDescent="0.25">
      <c r="A390" s="14">
        <v>7</v>
      </c>
      <c r="B390" s="17">
        <v>0.37974232763499932</v>
      </c>
      <c r="C390" s="17">
        <v>0.34655819641600077</v>
      </c>
      <c r="D390" s="17">
        <v>0.29016600142715038</v>
      </c>
      <c r="E390" s="17">
        <v>0.23858681043104102</v>
      </c>
      <c r="F390" s="17">
        <v>0.20586802879011129</v>
      </c>
      <c r="G390" s="17">
        <v>0.14114747601058567</v>
      </c>
      <c r="H390" s="17">
        <v>0.38537644058139275</v>
      </c>
    </row>
    <row r="391" spans="1:8" ht="12.75" customHeight="1" x14ac:dyDescent="0.25">
      <c r="A391" s="14">
        <v>8</v>
      </c>
      <c r="B391" s="17">
        <v>0.44288683233597886</v>
      </c>
      <c r="C391" s="17">
        <v>0.40418476072090731</v>
      </c>
      <c r="D391" s="17">
        <v>0.33841553040457917</v>
      </c>
      <c r="E391" s="17">
        <v>0.27825962243143298</v>
      </c>
      <c r="F391" s="17">
        <v>0.24010027988700081</v>
      </c>
      <c r="G391" s="17">
        <v>0.16461783160141286</v>
      </c>
      <c r="H391" s="17">
        <v>0.44945779968479049</v>
      </c>
    </row>
    <row r="392" spans="1:8" ht="12.75" customHeight="1" x14ac:dyDescent="0.25">
      <c r="A392" s="14">
        <v>9</v>
      </c>
      <c r="B392" s="17">
        <v>0.50973024427059455</v>
      </c>
      <c r="C392" s="17">
        <v>0.46518699986191248</v>
      </c>
      <c r="D392" s="17">
        <v>0.3894914420197258</v>
      </c>
      <c r="E392" s="17">
        <v>0.32025640627991925</v>
      </c>
      <c r="F392" s="17">
        <v>0.27633780320521106</v>
      </c>
      <c r="G392" s="17">
        <v>0.18946304425196406</v>
      </c>
      <c r="H392" s="17">
        <v>0.51729294550092364</v>
      </c>
    </row>
    <row r="393" spans="1:8" ht="12.75" customHeight="1" x14ac:dyDescent="0.25">
      <c r="A393" s="14">
        <v>10</v>
      </c>
      <c r="B393" s="17">
        <v>0.58050491636393453</v>
      </c>
      <c r="C393" s="17">
        <v>0.5297769623908648</v>
      </c>
      <c r="D393" s="17">
        <v>0.44357128013400987</v>
      </c>
      <c r="E393" s="17">
        <v>0.36472314608007972</v>
      </c>
      <c r="F393" s="17">
        <v>0.31470656320851259</v>
      </c>
      <c r="G393" s="17">
        <v>0.21576947786358305</v>
      </c>
      <c r="H393" s="17">
        <v>0.58911767829937711</v>
      </c>
    </row>
    <row r="394" spans="1:8" ht="19.5" customHeight="1" x14ac:dyDescent="0.25">
      <c r="A394" s="14">
        <v>11</v>
      </c>
      <c r="B394" s="17">
        <v>0.65547245606720472</v>
      </c>
      <c r="C394" s="17">
        <v>0.59819339495216284</v>
      </c>
      <c r="D394" s="17">
        <v>0.50085494236888628</v>
      </c>
      <c r="E394" s="17">
        <v>0.41182420614641391</v>
      </c>
      <c r="F394" s="17">
        <v>0.35534838398755136</v>
      </c>
      <c r="G394" s="17">
        <v>0.24363437003333524</v>
      </c>
      <c r="H394" s="17">
        <v>0.66519748691570724</v>
      </c>
    </row>
    <row r="395" spans="1:8" ht="12.75" customHeight="1" x14ac:dyDescent="0.25">
      <c r="A395" s="14">
        <v>12</v>
      </c>
      <c r="B395" s="17">
        <v>0.73492714370121892</v>
      </c>
      <c r="C395" s="17">
        <v>0.67070486191116729</v>
      </c>
      <c r="D395" s="17">
        <v>0.56156729210611445</v>
      </c>
      <c r="E395" s="17">
        <v>0.46174447870190077</v>
      </c>
      <c r="F395" s="17">
        <v>0.39842280243128819</v>
      </c>
      <c r="G395" s="17">
        <v>0.27316710262755389</v>
      </c>
      <c r="H395" s="17">
        <v>0.74583101781177874</v>
      </c>
    </row>
    <row r="396" spans="1:8" ht="12.75" customHeight="1" x14ac:dyDescent="0.25">
      <c r="A396" s="14">
        <v>13</v>
      </c>
      <c r="B396" s="17">
        <v>0.81919969657223812</v>
      </c>
      <c r="C396" s="17">
        <v>0.74761318053932946</v>
      </c>
      <c r="D396" s="17">
        <v>0.62596103469713138</v>
      </c>
      <c r="E396" s="17">
        <v>0.51469174881950408</v>
      </c>
      <c r="F396" s="17">
        <v>0.44410910885047322</v>
      </c>
      <c r="G396" s="17">
        <v>0.30449060087646673</v>
      </c>
      <c r="H396" s="17">
        <v>0.83135389503856116</v>
      </c>
    </row>
    <row r="397" spans="1:8" ht="12.75" customHeight="1" x14ac:dyDescent="0.25">
      <c r="A397" s="14">
        <v>14</v>
      </c>
      <c r="B397" s="17">
        <v>0.90866140212824931</v>
      </c>
      <c r="C397" s="17">
        <v>0.82925719299082179</v>
      </c>
      <c r="D397" s="17">
        <v>0.69431987566097531</v>
      </c>
      <c r="E397" s="17">
        <v>0.5708992912266424</v>
      </c>
      <c r="F397" s="17">
        <v>0.49260858766738219</v>
      </c>
      <c r="G397" s="17">
        <v>0.33774286963848438</v>
      </c>
      <c r="H397" s="17">
        <v>0.92214291471469856</v>
      </c>
    </row>
    <row r="398" spans="1:8" ht="12.75" customHeight="1" x14ac:dyDescent="0.25">
      <c r="A398" s="14">
        <v>15</v>
      </c>
      <c r="B398" s="17">
        <v>1.0037286420386096</v>
      </c>
      <c r="C398" s="17">
        <v>0.91601689504133721</v>
      </c>
      <c r="D398" s="17">
        <v>0.76696197759178586</v>
      </c>
      <c r="E398" s="17">
        <v>0.63062871272135856</v>
      </c>
      <c r="F398" s="17">
        <v>0.54414697003510726</v>
      </c>
      <c r="G398" s="17">
        <v>0.3730786749678755</v>
      </c>
      <c r="H398" s="17">
        <v>1.0186206362284469</v>
      </c>
    </row>
    <row r="399" spans="1:8" ht="19.5" customHeight="1" x14ac:dyDescent="0.25">
      <c r="A399" s="14">
        <v>16</v>
      </c>
      <c r="B399" s="17">
        <v>1.104867826659224</v>
      </c>
      <c r="C399" s="17">
        <v>1.0083179393505062</v>
      </c>
      <c r="D399" s="17">
        <v>0.84424373064717328</v>
      </c>
      <c r="E399" s="17">
        <v>0.69417305242799854</v>
      </c>
      <c r="F399" s="17">
        <v>0.59897710893734213</v>
      </c>
      <c r="G399" s="17">
        <v>0.41067137821977567</v>
      </c>
      <c r="H399" s="17">
        <v>1.1212603899138993</v>
      </c>
    </row>
    <row r="400" spans="1:8" ht="12.75" customHeight="1" x14ac:dyDescent="0.25">
      <c r="A400" s="14">
        <v>17</v>
      </c>
      <c r="B400" s="17">
        <v>1.2126007555936751</v>
      </c>
      <c r="C400" s="17">
        <v>1.1066365275854815</v>
      </c>
      <c r="D400" s="17">
        <v>0.92656384862199104</v>
      </c>
      <c r="E400" s="17">
        <v>0.76186014976303806</v>
      </c>
      <c r="F400" s="17">
        <v>0.6573818852856832</v>
      </c>
      <c r="G400" s="17">
        <v>0.4507149285319797</v>
      </c>
      <c r="H400" s="17">
        <v>1.2305917171450129</v>
      </c>
    </row>
    <row r="401" spans="1:8" ht="12.75" customHeight="1" x14ac:dyDescent="0.25">
      <c r="A401" s="14">
        <v>18</v>
      </c>
      <c r="B401" s="17">
        <v>1.3275104146146455</v>
      </c>
      <c r="C401" s="17">
        <v>1.2115047007730702</v>
      </c>
      <c r="D401" s="17">
        <v>1.0143677984506254</v>
      </c>
      <c r="E401" s="17">
        <v>0.83405628655999664</v>
      </c>
      <c r="F401" s="17">
        <v>0.71967735057900417</v>
      </c>
      <c r="G401" s="17">
        <v>0.49342601749869763</v>
      </c>
      <c r="H401" s="17">
        <v>1.3472062532640614</v>
      </c>
    </row>
    <row r="402" spans="1:8" ht="12.75" customHeight="1" x14ac:dyDescent="0.25">
      <c r="A402" s="14">
        <v>19</v>
      </c>
      <c r="B402" s="17">
        <v>1.4502472116241449</v>
      </c>
      <c r="C402" s="17">
        <v>1.3235160303248632</v>
      </c>
      <c r="D402" s="17">
        <v>1.1081525651844875</v>
      </c>
      <c r="E402" s="17">
        <v>0.91117010503631135</v>
      </c>
      <c r="F402" s="17">
        <v>0.78621610757699767</v>
      </c>
      <c r="G402" s="17">
        <v>0.53904639703185808</v>
      </c>
      <c r="H402" s="17">
        <v>1.4717640560627669</v>
      </c>
    </row>
    <row r="403" spans="1:8" ht="12.75" customHeight="1" x14ac:dyDescent="0.25">
      <c r="A403" s="14">
        <v>20</v>
      </c>
      <c r="B403" s="17">
        <v>1.5815356440609862</v>
      </c>
      <c r="C403" s="17">
        <v>1.443331702807201</v>
      </c>
      <c r="D403" s="17">
        <v>1.2084717466439043</v>
      </c>
      <c r="E403" s="17">
        <v>0.99365679683250452</v>
      </c>
      <c r="F403" s="17">
        <v>0.85739092487230617</v>
      </c>
      <c r="G403" s="17">
        <v>0.58784535758823331</v>
      </c>
      <c r="H403" s="17">
        <v>1.6050003721119275</v>
      </c>
    </row>
    <row r="404" spans="1:8" ht="19.5" customHeight="1" x14ac:dyDescent="0.25">
      <c r="A404" s="14">
        <v>21</v>
      </c>
      <c r="B404" s="17">
        <v>1.72218137654588</v>
      </c>
      <c r="C404" s="17">
        <v>1.5716869790997663</v>
      </c>
      <c r="D404" s="17">
        <v>1.3159409615378539</v>
      </c>
      <c r="E404" s="17">
        <v>1.0820225497979254</v>
      </c>
      <c r="F404" s="17">
        <v>0.93363857386295757</v>
      </c>
      <c r="G404" s="17">
        <v>0.64012235887891888</v>
      </c>
      <c r="H404" s="17">
        <v>1.7477328194152173</v>
      </c>
    </row>
    <row r="405" spans="1:8" ht="12.75" customHeight="1" x14ac:dyDescent="0.25">
      <c r="A405" s="14">
        <v>22</v>
      </c>
      <c r="B405" s="17">
        <v>1.8730786897810312</v>
      </c>
      <c r="C405" s="17">
        <v>1.7093979923662643</v>
      </c>
      <c r="D405" s="17">
        <v>1.4312435412640452</v>
      </c>
      <c r="E405" s="17">
        <v>1.1768292280305215</v>
      </c>
      <c r="F405" s="17">
        <v>1.0154438669913641</v>
      </c>
      <c r="G405" s="17">
        <v>0.69620979857142595</v>
      </c>
      <c r="H405" s="17">
        <v>1.9008689468256774</v>
      </c>
    </row>
    <row r="406" spans="1:8" ht="12.75" customHeight="1" x14ac:dyDescent="0.25">
      <c r="A406" s="14">
        <v>23</v>
      </c>
      <c r="B406" s="17">
        <v>2.035218238812504</v>
      </c>
      <c r="C406" s="17">
        <v>1.8573688283539251</v>
      </c>
      <c r="D406" s="17">
        <v>1.5551364580970743</v>
      </c>
      <c r="E406" s="17">
        <v>1.2786992462849234</v>
      </c>
      <c r="F406" s="17">
        <v>1.1033438636967894</v>
      </c>
      <c r="G406" s="17">
        <v>0.75647589597967746</v>
      </c>
      <c r="H406" s="17">
        <v>2.0654141074148873</v>
      </c>
    </row>
    <row r="407" spans="1:8" ht="12.75" customHeight="1" x14ac:dyDescent="0.25">
      <c r="A407" s="14">
        <v>24</v>
      </c>
      <c r="B407" s="17">
        <v>2.2096950295330111</v>
      </c>
      <c r="C407" s="17">
        <v>2.0165988048622854</v>
      </c>
      <c r="D407" s="17">
        <v>1.6884564201368952</v>
      </c>
      <c r="E407" s="17">
        <v>1.3883205814979469</v>
      </c>
      <c r="F407" s="17">
        <v>1.1979321946815311</v>
      </c>
      <c r="G407" s="17">
        <v>0.82132765687238907</v>
      </c>
      <c r="H407" s="17">
        <v>2.2424795533205186</v>
      </c>
    </row>
    <row r="408" spans="1:8" ht="12.75" customHeight="1" x14ac:dyDescent="0.25">
      <c r="A408" s="14">
        <v>25</v>
      </c>
      <c r="B408" s="17">
        <v>2.397716485315414</v>
      </c>
      <c r="C408" s="17">
        <v>2.1881898334665322</v>
      </c>
      <c r="D408" s="17">
        <v>1.8321260351273294</v>
      </c>
      <c r="E408" s="17">
        <v>1.5064518409419629</v>
      </c>
      <c r="F408" s="17">
        <v>1.2998634350392704</v>
      </c>
      <c r="G408" s="17">
        <v>0.89121387178238631</v>
      </c>
      <c r="H408" s="17">
        <v>2.4332906220618482</v>
      </c>
    </row>
    <row r="409" spans="1:8" ht="18" customHeight="1" x14ac:dyDescent="0.25">
      <c r="A409" s="1" t="s">
        <v>0</v>
      </c>
      <c r="B409" s="2"/>
      <c r="C409" s="3"/>
      <c r="D409" s="2"/>
      <c r="E409" s="2"/>
    </row>
    <row r="410" spans="1:8" ht="18" customHeight="1" x14ac:dyDescent="0.25">
      <c r="A410" s="1" t="s">
        <v>1</v>
      </c>
      <c r="C410" s="3"/>
      <c r="F410" s="5"/>
      <c r="G410" s="5"/>
      <c r="H410" s="6"/>
    </row>
    <row r="411" spans="1:8" ht="18" customHeight="1" x14ac:dyDescent="0.25">
      <c r="A411" s="1" t="s">
        <v>2</v>
      </c>
      <c r="B411" s="2"/>
      <c r="C411" s="7">
        <v>0.9</v>
      </c>
      <c r="H411" s="8" t="s">
        <v>3</v>
      </c>
    </row>
    <row r="412" spans="1:8" ht="18" customHeight="1" x14ac:dyDescent="0.25">
      <c r="A412" s="1" t="s">
        <v>24</v>
      </c>
      <c r="B412" s="2"/>
      <c r="C412" s="3"/>
      <c r="D412" s="2"/>
      <c r="E412" s="2"/>
      <c r="H412" s="8" t="s">
        <v>3</v>
      </c>
    </row>
    <row r="413" spans="1:8" ht="14.25" customHeight="1" x14ac:dyDescent="0.25">
      <c r="A413" s="1"/>
      <c r="B413" s="2"/>
      <c r="C413" s="3"/>
      <c r="D413" s="2"/>
      <c r="E413" s="2"/>
      <c r="H413" s="8"/>
    </row>
    <row r="414" spans="1:8" ht="14.25" customHeight="1" x14ac:dyDescent="0.25">
      <c r="A414" s="10"/>
      <c r="B414" s="11"/>
      <c r="C414" s="12"/>
      <c r="D414" s="12"/>
      <c r="E414" s="12"/>
      <c r="F414" s="13"/>
      <c r="G414" s="13"/>
    </row>
    <row r="415" spans="1:8" s="10" customFormat="1" ht="14.25" customHeight="1" x14ac:dyDescent="0.25">
      <c r="D415" s="14"/>
      <c r="E415" s="14"/>
      <c r="F415" s="14"/>
      <c r="G415" s="14"/>
      <c r="H415" s="4"/>
    </row>
    <row r="416" spans="1:8" s="10" customFormat="1" ht="14.25" customHeight="1" x14ac:dyDescent="0.25">
      <c r="A416" s="13"/>
      <c r="B416" s="13"/>
      <c r="D416" s="14"/>
      <c r="E416" s="14"/>
      <c r="F416" s="14"/>
      <c r="G416" s="14"/>
      <c r="H416" s="13"/>
    </row>
    <row r="417" spans="1:8" s="10" customFormat="1" ht="39" customHeight="1" x14ac:dyDescent="0.25">
      <c r="A417" s="15" t="s">
        <v>5</v>
      </c>
      <c r="B417" s="15" t="s">
        <v>6</v>
      </c>
      <c r="C417" s="15" t="s">
        <v>7</v>
      </c>
      <c r="D417" s="15" t="s">
        <v>8</v>
      </c>
      <c r="E417" s="15" t="s">
        <v>9</v>
      </c>
      <c r="F417" s="15" t="s">
        <v>10</v>
      </c>
      <c r="G417" s="15" t="s">
        <v>11</v>
      </c>
      <c r="H417" s="15" t="s">
        <v>12</v>
      </c>
    </row>
    <row r="418" spans="1:8" ht="19.5" customHeight="1" x14ac:dyDescent="0.25">
      <c r="A418" s="14">
        <v>1</v>
      </c>
      <c r="B418" s="17">
        <v>5.8728314623523903E-2</v>
      </c>
      <c r="C418" s="17">
        <v>5.3596287043467458E-2</v>
      </c>
      <c r="D418" s="17">
        <v>4.4875061284300667E-2</v>
      </c>
      <c r="E418" s="17">
        <v>3.6898181341230664E-2</v>
      </c>
      <c r="F418" s="17">
        <v>3.1838121499405965E-2</v>
      </c>
      <c r="G418" s="17">
        <v>2.1828889687097321E-2</v>
      </c>
      <c r="H418" s="17">
        <v>5.9599647455449621E-2</v>
      </c>
    </row>
    <row r="419" spans="1:8" ht="12.75" customHeight="1" x14ac:dyDescent="0.25">
      <c r="A419" s="14">
        <v>2</v>
      </c>
      <c r="B419" s="17">
        <v>0.10668642588294051</v>
      </c>
      <c r="C419" s="17">
        <v>9.7363534811423402E-2</v>
      </c>
      <c r="D419" s="17">
        <v>8.1520471520261817E-2</v>
      </c>
      <c r="E419" s="17">
        <v>6.7029594057168893E-2</v>
      </c>
      <c r="F419" s="17">
        <v>5.7837440276855251E-2</v>
      </c>
      <c r="G419" s="17">
        <v>3.965457269867851E-2</v>
      </c>
      <c r="H419" s="17">
        <v>0.10826929755546386</v>
      </c>
    </row>
    <row r="420" spans="1:8" ht="12.75" customHeight="1" x14ac:dyDescent="0.25">
      <c r="A420" s="14">
        <v>3</v>
      </c>
      <c r="B420" s="17">
        <v>0.15133413683250715</v>
      </c>
      <c r="C420" s="17">
        <v>0.13810966463358304</v>
      </c>
      <c r="D420" s="17">
        <v>0.11563636226068853</v>
      </c>
      <c r="E420" s="17">
        <v>9.508112840901764E-2</v>
      </c>
      <c r="F420" s="17">
        <v>8.2042106373526685E-2</v>
      </c>
      <c r="G420" s="17">
        <v>5.6249803863529839E-2</v>
      </c>
      <c r="H420" s="17">
        <v>0.15357943201692717</v>
      </c>
    </row>
    <row r="421" spans="1:8" ht="12.75" customHeight="1" x14ac:dyDescent="0.25">
      <c r="A421" s="14">
        <v>4</v>
      </c>
      <c r="B421" s="17">
        <v>0.19869733415280255</v>
      </c>
      <c r="C421" s="17">
        <v>0.18133398556204594</v>
      </c>
      <c r="D421" s="17">
        <v>0.15182719109672208</v>
      </c>
      <c r="E421" s="17">
        <v>0.12483876499075486</v>
      </c>
      <c r="F421" s="17">
        <v>0.1077189070879794</v>
      </c>
      <c r="G421" s="17">
        <v>7.3854361667727797E-2</v>
      </c>
      <c r="H421" s="17">
        <v>0.20164534163391798</v>
      </c>
    </row>
    <row r="422" spans="1:8" ht="12.75" customHeight="1" x14ac:dyDescent="0.25">
      <c r="A422" s="14">
        <v>5</v>
      </c>
      <c r="B422" s="17">
        <v>0.24889578193430539</v>
      </c>
      <c r="C422" s="17">
        <v>0.22714579599251702</v>
      </c>
      <c r="D422" s="17">
        <v>0.19018447131176497</v>
      </c>
      <c r="E422" s="17">
        <v>0.15637774991078643</v>
      </c>
      <c r="F422" s="17">
        <v>0.13493276959696576</v>
      </c>
      <c r="G422" s="17">
        <v>9.2512761557293544E-2</v>
      </c>
      <c r="H422" s="17">
        <v>0.25258856739762792</v>
      </c>
    </row>
    <row r="423" spans="1:8" ht="19.5" customHeight="1" x14ac:dyDescent="0.25">
      <c r="A423" s="14">
        <v>6</v>
      </c>
      <c r="B423" s="17">
        <v>0.30206483723795285</v>
      </c>
      <c r="C423" s="17">
        <v>0.27566862468514969</v>
      </c>
      <c r="D423" s="17">
        <v>0.23081163097869403</v>
      </c>
      <c r="E423" s="17">
        <v>0.18978312612347414</v>
      </c>
      <c r="F423" s="17">
        <v>0.16375707442535772</v>
      </c>
      <c r="G423" s="17">
        <v>0.11227531477256332</v>
      </c>
      <c r="H423" s="17">
        <v>0.30654647461751927</v>
      </c>
    </row>
    <row r="424" spans="1:8" ht="12.75" customHeight="1" x14ac:dyDescent="0.25">
      <c r="A424" s="14">
        <v>7</v>
      </c>
      <c r="B424" s="17">
        <v>0.35835737619473707</v>
      </c>
      <c r="C424" s="17">
        <v>0.32704198855016481</v>
      </c>
      <c r="D424" s="17">
        <v>0.27382548471735935</v>
      </c>
      <c r="E424" s="17">
        <v>0.22515094357066046</v>
      </c>
      <c r="F424" s="17">
        <v>0.19427469963400362</v>
      </c>
      <c r="G424" s="17">
        <v>0.13319884426547454</v>
      </c>
      <c r="H424" s="17">
        <v>0.36367420759783259</v>
      </c>
    </row>
    <row r="425" spans="1:8" ht="12.75" customHeight="1" x14ac:dyDescent="0.25">
      <c r="A425" s="14">
        <v>8</v>
      </c>
      <c r="B425" s="17">
        <v>0.41794593764556687</v>
      </c>
      <c r="C425" s="17">
        <v>0.38142334896377883</v>
      </c>
      <c r="D425" s="17">
        <v>0.31935787167739993</v>
      </c>
      <c r="E425" s="17">
        <v>0.2625896060007088</v>
      </c>
      <c r="F425" s="17">
        <v>0.22657918294172669</v>
      </c>
      <c r="G425" s="17">
        <v>0.15534748147499461</v>
      </c>
      <c r="H425" s="17">
        <v>0.42414686508193306</v>
      </c>
    </row>
    <row r="426" spans="1:8" ht="12.75" customHeight="1" x14ac:dyDescent="0.25">
      <c r="A426" s="14">
        <v>9</v>
      </c>
      <c r="B426" s="17">
        <v>0.48102510468489879</v>
      </c>
      <c r="C426" s="17">
        <v>0.43899028519846295</v>
      </c>
      <c r="D426" s="17">
        <v>0.36755747530639316</v>
      </c>
      <c r="E426" s="17">
        <v>0.30222136725916587</v>
      </c>
      <c r="F426" s="17">
        <v>0.2607760128210424</v>
      </c>
      <c r="G426" s="17">
        <v>0.17879355152965984</v>
      </c>
      <c r="H426" s="17">
        <v>0.48816191713012719</v>
      </c>
    </row>
    <row r="427" spans="1:8" ht="12.75" customHeight="1" x14ac:dyDescent="0.25">
      <c r="A427" s="14">
        <v>10</v>
      </c>
      <c r="B427" s="17">
        <v>0.54781414542831119</v>
      </c>
      <c r="C427" s="17">
        <v>0.49994290442462286</v>
      </c>
      <c r="D427" s="17">
        <v>0.41859184119435544</v>
      </c>
      <c r="E427" s="17">
        <v>0.34418399044621278</v>
      </c>
      <c r="F427" s="17">
        <v>0.29698406012580503</v>
      </c>
      <c r="G427" s="17">
        <v>0.20361855480177851</v>
      </c>
      <c r="H427" s="17">
        <v>0.55594188506744291</v>
      </c>
    </row>
    <row r="428" spans="1:8" ht="19.5" customHeight="1" x14ac:dyDescent="0.25">
      <c r="A428" s="14">
        <v>11</v>
      </c>
      <c r="B428" s="17">
        <v>0.61855993506717633</v>
      </c>
      <c r="C428" s="17">
        <v>0.56450650841884664</v>
      </c>
      <c r="D428" s="17">
        <v>0.47264960985333659</v>
      </c>
      <c r="E428" s="17">
        <v>0.38863258380287963</v>
      </c>
      <c r="F428" s="17">
        <v>0.33533716221178567</v>
      </c>
      <c r="G428" s="17">
        <v>0.22991425301401364</v>
      </c>
      <c r="H428" s="17">
        <v>0.62773730689187313</v>
      </c>
    </row>
    <row r="429" spans="1:8" ht="12.75" customHeight="1" x14ac:dyDescent="0.25">
      <c r="A429" s="14">
        <v>12</v>
      </c>
      <c r="B429" s="17">
        <v>0.69354018171027798</v>
      </c>
      <c r="C429" s="17">
        <v>0.63293453751239692</v>
      </c>
      <c r="D429" s="17">
        <v>0.52994298162453002</v>
      </c>
      <c r="E429" s="17">
        <v>0.43574162746236139</v>
      </c>
      <c r="F429" s="17">
        <v>0.37598587174792286</v>
      </c>
      <c r="G429" s="17">
        <v>0.25778386826137534</v>
      </c>
      <c r="H429" s="17">
        <v>0.70383001097675291</v>
      </c>
    </row>
    <row r="430" spans="1:8" ht="12.75" customHeight="1" x14ac:dyDescent="0.25">
      <c r="A430" s="14">
        <v>13</v>
      </c>
      <c r="B430" s="17">
        <v>0.77306697852582285</v>
      </c>
      <c r="C430" s="17">
        <v>0.70551181232603788</v>
      </c>
      <c r="D430" s="17">
        <v>0.59071043091571429</v>
      </c>
      <c r="E430" s="17">
        <v>0.48570720521132327</v>
      </c>
      <c r="F430" s="17">
        <v>0.41909938242336275</v>
      </c>
      <c r="G430" s="17">
        <v>0.28734340331670921</v>
      </c>
      <c r="H430" s="17">
        <v>0.78453672091474114</v>
      </c>
    </row>
    <row r="431" spans="1:8" ht="12.75" customHeight="1" x14ac:dyDescent="0.25">
      <c r="A431" s="14">
        <v>14</v>
      </c>
      <c r="B431" s="17">
        <v>0.85749070414161221</v>
      </c>
      <c r="C431" s="17">
        <v>0.78255809333016435</v>
      </c>
      <c r="D431" s="17">
        <v>0.65521968654723917</v>
      </c>
      <c r="E431" s="17">
        <v>0.53874945505695282</v>
      </c>
      <c r="F431" s="17">
        <v>0.46486764345415621</v>
      </c>
      <c r="G431" s="17">
        <v>0.31872309138122351</v>
      </c>
      <c r="H431" s="17">
        <v>0.87021301378695659</v>
      </c>
    </row>
    <row r="432" spans="1:8" ht="12.75" customHeight="1" x14ac:dyDescent="0.25">
      <c r="A432" s="14">
        <v>15</v>
      </c>
      <c r="B432" s="17">
        <v>0.94720429195397182</v>
      </c>
      <c r="C432" s="17">
        <v>0.86443197707626052</v>
      </c>
      <c r="D432" s="17">
        <v>0.72377099398594325</v>
      </c>
      <c r="E432" s="17">
        <v>0.59511525157424161</v>
      </c>
      <c r="F432" s="17">
        <v>0.51350367408482966</v>
      </c>
      <c r="G432" s="17">
        <v>0.35206898295573319</v>
      </c>
      <c r="H432" s="17">
        <v>0.9612576528142518</v>
      </c>
    </row>
    <row r="433" spans="1:8" ht="19.5" customHeight="1" x14ac:dyDescent="0.25">
      <c r="A433" s="14">
        <v>16</v>
      </c>
      <c r="B433" s="17">
        <v>1.0426478867116136</v>
      </c>
      <c r="C433" s="17">
        <v>0.95153514586091259</v>
      </c>
      <c r="D433" s="17">
        <v>0.79670067350083162</v>
      </c>
      <c r="E433" s="17">
        <v>0.65508113157270775</v>
      </c>
      <c r="F433" s="17">
        <v>0.5652460880416007</v>
      </c>
      <c r="G433" s="17">
        <v>0.38754467665919345</v>
      </c>
      <c r="H433" s="17">
        <v>1.0581173130292876</v>
      </c>
    </row>
    <row r="434" spans="1:8" ht="12.75" customHeight="1" x14ac:dyDescent="0.25">
      <c r="A434" s="14">
        <v>17</v>
      </c>
      <c r="B434" s="17">
        <v>1.1443139032001208</v>
      </c>
      <c r="C434" s="17">
        <v>1.0443169843525171</v>
      </c>
      <c r="D434" s="17">
        <v>0.87438498556901834</v>
      </c>
      <c r="E434" s="17">
        <v>0.71895647239733418</v>
      </c>
      <c r="F434" s="17">
        <v>0.62036183597462868</v>
      </c>
      <c r="G434" s="17">
        <v>0.42533319950512766</v>
      </c>
      <c r="H434" s="17">
        <v>1.1612917150150701</v>
      </c>
    </row>
    <row r="435" spans="1:8" ht="12.75" customHeight="1" x14ac:dyDescent="0.25">
      <c r="A435" s="14">
        <v>18</v>
      </c>
      <c r="B435" s="17">
        <v>1.2527524967133703</v>
      </c>
      <c r="C435" s="17">
        <v>1.1432795720205449</v>
      </c>
      <c r="D435" s="17">
        <v>0.9572443109333677</v>
      </c>
      <c r="E435" s="17">
        <v>0.78708692894949928</v>
      </c>
      <c r="F435" s="17">
        <v>0.67914917114049467</v>
      </c>
      <c r="G435" s="17">
        <v>0.46563904023627911</v>
      </c>
      <c r="H435" s="17">
        <v>1.2713391765399702</v>
      </c>
    </row>
    <row r="436" spans="1:8" ht="12.75" customHeight="1" x14ac:dyDescent="0.25">
      <c r="A436" s="14">
        <v>19</v>
      </c>
      <c r="B436" s="17">
        <v>1.368577447839562</v>
      </c>
      <c r="C436" s="17">
        <v>1.2489830536741529</v>
      </c>
      <c r="D436" s="17">
        <v>1.0457476472432614</v>
      </c>
      <c r="E436" s="17">
        <v>0.85985813101599873</v>
      </c>
      <c r="F436" s="17">
        <v>0.74194083969522873</v>
      </c>
      <c r="G436" s="17">
        <v>0.5086903366570068</v>
      </c>
      <c r="H436" s="17">
        <v>1.3888825846544037</v>
      </c>
    </row>
    <row r="437" spans="1:8" ht="12.75" customHeight="1" x14ac:dyDescent="0.25">
      <c r="A437" s="14">
        <v>20</v>
      </c>
      <c r="B437" s="17">
        <v>1.4924724543978205</v>
      </c>
      <c r="C437" s="17">
        <v>1.3620513815721391</v>
      </c>
      <c r="D437" s="17">
        <v>1.1404174168043597</v>
      </c>
      <c r="E437" s="17">
        <v>0.93769963640509502</v>
      </c>
      <c r="F437" s="17">
        <v>0.80910749171407459</v>
      </c>
      <c r="G437" s="17">
        <v>0.5547412143006013</v>
      </c>
      <c r="H437" s="17">
        <v>1.5146157809788403</v>
      </c>
    </row>
    <row r="438" spans="1:8" ht="19.5" customHeight="1" x14ac:dyDescent="0.25">
      <c r="A438" s="14">
        <v>21</v>
      </c>
      <c r="B438" s="17">
        <v>1.6251978105101321</v>
      </c>
      <c r="C438" s="17">
        <v>1.4831784108380617</v>
      </c>
      <c r="D438" s="17">
        <v>1.2418345701434559</v>
      </c>
      <c r="E438" s="17">
        <v>1.0210891273143037</v>
      </c>
      <c r="F438" s="17">
        <v>0.881061302087224</v>
      </c>
      <c r="G438" s="17">
        <v>0.60407426899200645</v>
      </c>
      <c r="H438" s="17">
        <v>1.649310339870953</v>
      </c>
    </row>
    <row r="439" spans="1:8" ht="12.75" customHeight="1" x14ac:dyDescent="0.25">
      <c r="A439" s="14">
        <v>22</v>
      </c>
      <c r="B439" s="17">
        <v>1.7675974360208289</v>
      </c>
      <c r="C439" s="17">
        <v>1.613134314607459</v>
      </c>
      <c r="D439" s="17">
        <v>1.3506439572784028</v>
      </c>
      <c r="E439" s="17">
        <v>1.1105568268166557</v>
      </c>
      <c r="F439" s="17">
        <v>0.95825978134791545</v>
      </c>
      <c r="G439" s="17">
        <v>0.65700317963218813</v>
      </c>
      <c r="H439" s="17">
        <v>1.7938227021383026</v>
      </c>
    </row>
    <row r="440" spans="1:8" ht="12.75" customHeight="1" x14ac:dyDescent="0.25">
      <c r="A440" s="14">
        <v>23</v>
      </c>
      <c r="B440" s="17">
        <v>1.9206061978572626</v>
      </c>
      <c r="C440" s="17">
        <v>1.7527722656047149</v>
      </c>
      <c r="D440" s="17">
        <v>1.4675599220640601</v>
      </c>
      <c r="E440" s="17">
        <v>1.2066900987695424</v>
      </c>
      <c r="F440" s="17">
        <v>1.04120974476932</v>
      </c>
      <c r="G440" s="17">
        <v>0.71387542949493155</v>
      </c>
      <c r="H440" s="17">
        <v>1.9491016050236503</v>
      </c>
    </row>
    <row r="441" spans="1:8" ht="12.75" customHeight="1" x14ac:dyDescent="0.25">
      <c r="A441" s="14">
        <v>24</v>
      </c>
      <c r="B441" s="17">
        <v>2.0852574373408341</v>
      </c>
      <c r="C441" s="17">
        <v>1.9030353056731153</v>
      </c>
      <c r="D441" s="17">
        <v>1.59337205390756</v>
      </c>
      <c r="E441" s="17">
        <v>1.3101381771192946</v>
      </c>
      <c r="F441" s="17">
        <v>1.1304713931123826</v>
      </c>
      <c r="G441" s="17">
        <v>0.77507510407389635</v>
      </c>
      <c r="H441" s="17">
        <v>2.1161957211962426</v>
      </c>
    </row>
    <row r="442" spans="1:8" ht="12.75" customHeight="1" x14ac:dyDescent="0.25">
      <c r="A442" s="14">
        <v>25</v>
      </c>
      <c r="B442" s="17">
        <v>2.2626905825530792</v>
      </c>
      <c r="C442" s="17">
        <v>2.0649632929273514</v>
      </c>
      <c r="D442" s="17">
        <v>1.728951004475237</v>
      </c>
      <c r="E442" s="17">
        <v>1.4216169486446726</v>
      </c>
      <c r="F442" s="17">
        <v>1.2266624394841852</v>
      </c>
      <c r="G442" s="17">
        <v>0.84102572054402081</v>
      </c>
      <c r="H442" s="17">
        <v>2.2962613840600903</v>
      </c>
    </row>
    <row r="443" spans="1:8" ht="18" customHeight="1" x14ac:dyDescent="0.25">
      <c r="A443" s="1" t="s">
        <v>0</v>
      </c>
      <c r="B443" s="2"/>
      <c r="C443" s="3"/>
      <c r="D443" s="2"/>
      <c r="E443" s="2"/>
    </row>
    <row r="444" spans="1:8" ht="18" customHeight="1" x14ac:dyDescent="0.25">
      <c r="A444" s="1" t="s">
        <v>1</v>
      </c>
      <c r="C444" s="3"/>
      <c r="F444" s="5"/>
      <c r="G444" s="5"/>
      <c r="H444" s="6"/>
    </row>
    <row r="445" spans="1:8" ht="18" customHeight="1" x14ac:dyDescent="0.25">
      <c r="A445" s="1" t="s">
        <v>2</v>
      </c>
      <c r="B445" s="2"/>
      <c r="C445" s="7">
        <v>0.9</v>
      </c>
      <c r="H445" s="8" t="s">
        <v>3</v>
      </c>
    </row>
    <row r="446" spans="1:8" ht="18" customHeight="1" x14ac:dyDescent="0.25">
      <c r="A446" s="1" t="s">
        <v>25</v>
      </c>
      <c r="B446" s="2"/>
      <c r="C446" s="3"/>
      <c r="D446" s="2"/>
      <c r="E446" s="2"/>
      <c r="H446" s="8" t="s">
        <v>3</v>
      </c>
    </row>
    <row r="447" spans="1:8" ht="14.25" customHeight="1" x14ac:dyDescent="0.25">
      <c r="A447" s="1"/>
      <c r="B447" s="2"/>
      <c r="C447" s="3"/>
      <c r="D447" s="2"/>
      <c r="E447" s="2"/>
      <c r="H447" s="8"/>
    </row>
    <row r="448" spans="1:8" ht="14.25" customHeight="1" x14ac:dyDescent="0.25">
      <c r="A448" s="10"/>
      <c r="B448" s="11"/>
      <c r="C448" s="12"/>
      <c r="D448" s="12"/>
      <c r="E448" s="12"/>
      <c r="F448" s="13"/>
      <c r="G448" s="13"/>
    </row>
    <row r="449" spans="1:8" s="10" customFormat="1" ht="14.25" customHeight="1" x14ac:dyDescent="0.25">
      <c r="D449" s="14"/>
      <c r="E449" s="14"/>
      <c r="F449" s="14"/>
      <c r="G449" s="14"/>
      <c r="H449" s="4"/>
    </row>
    <row r="450" spans="1:8" s="10" customFormat="1" ht="14.25" customHeight="1" x14ac:dyDescent="0.25">
      <c r="A450" s="13"/>
      <c r="B450" s="13"/>
      <c r="D450" s="14"/>
      <c r="E450" s="14"/>
      <c r="F450" s="14"/>
      <c r="G450" s="14"/>
      <c r="H450" s="13"/>
    </row>
    <row r="451" spans="1:8" s="10" customFormat="1" ht="39" customHeight="1" x14ac:dyDescent="0.25">
      <c r="A451" s="15" t="s">
        <v>5</v>
      </c>
      <c r="B451" s="15" t="s">
        <v>6</v>
      </c>
      <c r="C451" s="15" t="s">
        <v>7</v>
      </c>
      <c r="D451" s="15" t="s">
        <v>8</v>
      </c>
      <c r="E451" s="15" t="s">
        <v>9</v>
      </c>
      <c r="F451" s="15" t="s">
        <v>10</v>
      </c>
      <c r="G451" s="15" t="s">
        <v>11</v>
      </c>
      <c r="H451" s="15" t="s">
        <v>12</v>
      </c>
    </row>
    <row r="452" spans="1:8" ht="19.5" customHeight="1" x14ac:dyDescent="0.25">
      <c r="A452" s="14">
        <v>1</v>
      </c>
      <c r="B452" s="17">
        <v>5.5597382817320684E-2</v>
      </c>
      <c r="C452" s="17">
        <v>5.0738954581698262E-2</v>
      </c>
      <c r="D452" s="17">
        <v>4.2482675982917315E-2</v>
      </c>
      <c r="E452" s="17">
        <v>3.4931060535995789E-2</v>
      </c>
      <c r="F452" s="17">
        <v>3.0140763284867242E-2</v>
      </c>
      <c r="G452" s="17">
        <v>2.066514498484328E-2</v>
      </c>
      <c r="H452" s="17">
        <v>5.6422263036145649E-2</v>
      </c>
    </row>
    <row r="453" spans="1:8" ht="12.75" customHeight="1" x14ac:dyDescent="0.25">
      <c r="A453" s="14">
        <v>2</v>
      </c>
      <c r="B453" s="17">
        <v>0.10099874480051346</v>
      </c>
      <c r="C453" s="17">
        <v>9.2172876951418098E-2</v>
      </c>
      <c r="D453" s="17">
        <v>7.7174441180796985E-2</v>
      </c>
      <c r="E453" s="17">
        <v>6.3456103325554791E-2</v>
      </c>
      <c r="F453" s="17">
        <v>5.4754002883614435E-2</v>
      </c>
      <c r="G453" s="17">
        <v>3.7540502786752937E-2</v>
      </c>
      <c r="H453" s="17">
        <v>0.10249723020558796</v>
      </c>
    </row>
    <row r="454" spans="1:8" ht="12.75" customHeight="1" x14ac:dyDescent="0.25">
      <c r="A454" s="14">
        <v>3</v>
      </c>
      <c r="B454" s="17">
        <v>0.14326619098031315</v>
      </c>
      <c r="C454" s="17">
        <v>0.13074674362150721</v>
      </c>
      <c r="D454" s="17">
        <v>0.10947154096662391</v>
      </c>
      <c r="E454" s="17">
        <v>9.0012150506044677E-2</v>
      </c>
      <c r="F454" s="17">
        <v>7.7668266566622152E-2</v>
      </c>
      <c r="G454" s="17">
        <v>5.325100675624022E-2</v>
      </c>
      <c r="H454" s="17">
        <v>0.14539178468594424</v>
      </c>
    </row>
    <row r="455" spans="1:8" ht="12.75" customHeight="1" x14ac:dyDescent="0.25">
      <c r="A455" s="14">
        <v>4</v>
      </c>
      <c r="B455" s="17">
        <v>0.18810435515630308</v>
      </c>
      <c r="C455" s="17">
        <v>0.17166668374040653</v>
      </c>
      <c r="D455" s="17">
        <v>0.14373295946929487</v>
      </c>
      <c r="E455" s="17">
        <v>0.11818334396492956</v>
      </c>
      <c r="F455" s="17">
        <v>0.10197618222871513</v>
      </c>
      <c r="G455" s="17">
        <v>6.9917028007556586E-2</v>
      </c>
      <c r="H455" s="17">
        <v>0.19089519806617694</v>
      </c>
    </row>
    <row r="456" spans="1:8" ht="12.75" customHeight="1" x14ac:dyDescent="0.25">
      <c r="A456" s="14">
        <v>5</v>
      </c>
      <c r="B456" s="17">
        <v>0.23562661653966635</v>
      </c>
      <c r="C456" s="17">
        <v>0.21503616877305221</v>
      </c>
      <c r="D456" s="17">
        <v>0.18004533120374225</v>
      </c>
      <c r="E456" s="17">
        <v>0.14804091827996591</v>
      </c>
      <c r="F456" s="17">
        <v>0.12773921564026819</v>
      </c>
      <c r="G456" s="17">
        <v>8.7580708773279142E-2</v>
      </c>
      <c r="H456" s="17">
        <v>0.23912253172781212</v>
      </c>
    </row>
    <row r="457" spans="1:8" ht="19.5" customHeight="1" x14ac:dyDescent="0.25">
      <c r="A457" s="14">
        <v>6</v>
      </c>
      <c r="B457" s="17">
        <v>0.28596111601750623</v>
      </c>
      <c r="C457" s="17">
        <v>0.26097214189772577</v>
      </c>
      <c r="D457" s="17">
        <v>0.21850657027151393</v>
      </c>
      <c r="E457" s="17">
        <v>0.17966538258409709</v>
      </c>
      <c r="F457" s="17">
        <v>0.15502683525374406</v>
      </c>
      <c r="G457" s="17">
        <v>0.10628967809413407</v>
      </c>
      <c r="H457" s="17">
        <v>0.29020382774246289</v>
      </c>
    </row>
    <row r="458" spans="1:8" ht="12.75" customHeight="1" x14ac:dyDescent="0.25">
      <c r="A458" s="14">
        <v>7</v>
      </c>
      <c r="B458" s="17">
        <v>0.3392525795679629</v>
      </c>
      <c r="C458" s="17">
        <v>0.30960668208037029</v>
      </c>
      <c r="D458" s="17">
        <v>0.259227263655739</v>
      </c>
      <c r="E458" s="17">
        <v>0.2131476661917506</v>
      </c>
      <c r="F458" s="17">
        <v>0.18391750072366683</v>
      </c>
      <c r="G458" s="17">
        <v>0.1260977295692044</v>
      </c>
      <c r="H458" s="17">
        <v>0.34428595934036066</v>
      </c>
    </row>
    <row r="459" spans="1:8" ht="12.75" customHeight="1" x14ac:dyDescent="0.25">
      <c r="A459" s="14">
        <v>8</v>
      </c>
      <c r="B459" s="17">
        <v>0.39566434761805769</v>
      </c>
      <c r="C459" s="17">
        <v>0.36108885609513974</v>
      </c>
      <c r="D459" s="17">
        <v>0.30233222187958292</v>
      </c>
      <c r="E459" s="17">
        <v>0.24859039361608043</v>
      </c>
      <c r="F459" s="17">
        <v>0.21449976307341614</v>
      </c>
      <c r="G459" s="17">
        <v>0.14706557565355965</v>
      </c>
      <c r="H459" s="17">
        <v>0.40153469037711909</v>
      </c>
    </row>
    <row r="460" spans="1:8" ht="12.75" customHeight="1" x14ac:dyDescent="0.25">
      <c r="A460" s="14">
        <v>9</v>
      </c>
      <c r="B460" s="17">
        <v>0.45538062962215076</v>
      </c>
      <c r="C460" s="17">
        <v>0.41558677608445294</v>
      </c>
      <c r="D460" s="17">
        <v>0.34796220175867276</v>
      </c>
      <c r="E460" s="17">
        <v>0.28610930108918031</v>
      </c>
      <c r="F460" s="17">
        <v>0.24687348695987596</v>
      </c>
      <c r="G460" s="17">
        <v>0.1692616856687584</v>
      </c>
      <c r="H460" s="17">
        <v>0.46213696336263654</v>
      </c>
    </row>
    <row r="461" spans="1:8" ht="12.75" customHeight="1" x14ac:dyDescent="0.25">
      <c r="A461" s="14">
        <v>10</v>
      </c>
      <c r="B461" s="17">
        <v>0.51860900404455834</v>
      </c>
      <c r="C461" s="17">
        <v>0.4732898810783393</v>
      </c>
      <c r="D461" s="17">
        <v>0.39627581667000084</v>
      </c>
      <c r="E461" s="17">
        <v>0.3258348072663102</v>
      </c>
      <c r="F461" s="17">
        <v>0.28115120597795584</v>
      </c>
      <c r="G461" s="17">
        <v>0.19276321502830135</v>
      </c>
      <c r="H461" s="17">
        <v>0.52630343653513956</v>
      </c>
    </row>
    <row r="462" spans="1:8" ht="19.5" customHeight="1" x14ac:dyDescent="0.25">
      <c r="A462" s="14">
        <v>11</v>
      </c>
      <c r="B462" s="17">
        <v>0.58558318463325398</v>
      </c>
      <c r="C462" s="17">
        <v>0.53441146153477803</v>
      </c>
      <c r="D462" s="17">
        <v>0.44745165029727269</v>
      </c>
      <c r="E462" s="17">
        <v>0.36791375123709741</v>
      </c>
      <c r="F462" s="17">
        <v>0.31745962232831942</v>
      </c>
      <c r="G462" s="17">
        <v>0.21765703344155393</v>
      </c>
      <c r="H462" s="17">
        <v>0.59427129117718314</v>
      </c>
    </row>
    <row r="463" spans="1:8" ht="12.75" customHeight="1" x14ac:dyDescent="0.25">
      <c r="A463" s="14">
        <v>12</v>
      </c>
      <c r="B463" s="17">
        <v>0.65656607428498348</v>
      </c>
      <c r="C463" s="17">
        <v>0.59919144634001187</v>
      </c>
      <c r="D463" s="17">
        <v>0.50169059012855821</v>
      </c>
      <c r="E463" s="17">
        <v>0.41251131122641421</v>
      </c>
      <c r="F463" s="17">
        <v>0.35594126239577423</v>
      </c>
      <c r="G463" s="17">
        <v>0.24404086001331726</v>
      </c>
      <c r="H463" s="17">
        <v>0.6663073307899664</v>
      </c>
    </row>
    <row r="464" spans="1:8" ht="12.75" customHeight="1" x14ac:dyDescent="0.25">
      <c r="A464" s="14">
        <v>13</v>
      </c>
      <c r="B464" s="17">
        <v>0.73185312781500411</v>
      </c>
      <c r="C464" s="17">
        <v>0.66789947171957209</v>
      </c>
      <c r="D464" s="17">
        <v>0.55921839699194154</v>
      </c>
      <c r="E464" s="17">
        <v>0.45981311737572461</v>
      </c>
      <c r="F464" s="17">
        <v>0.39675629979276</v>
      </c>
      <c r="G464" s="17">
        <v>0.27202451316101245</v>
      </c>
      <c r="H464" s="17">
        <v>0.74271139375538753</v>
      </c>
    </row>
    <row r="465" spans="1:8" ht="12.75" customHeight="1" x14ac:dyDescent="0.25">
      <c r="A465" s="14">
        <v>14</v>
      </c>
      <c r="B465" s="17">
        <v>0.81177604441859708</v>
      </c>
      <c r="C465" s="17">
        <v>0.74083825103065892</v>
      </c>
      <c r="D465" s="17">
        <v>0.62028852651290145</v>
      </c>
      <c r="E465" s="17">
        <v>0.51002757166517554</v>
      </c>
      <c r="F465" s="17">
        <v>0.44008455713717959</v>
      </c>
      <c r="G465" s="17">
        <v>0.30173128307591301</v>
      </c>
      <c r="H465" s="17">
        <v>0.82382010058140376</v>
      </c>
    </row>
    <row r="466" spans="1:8" ht="12.75" customHeight="1" x14ac:dyDescent="0.25">
      <c r="A466" s="14">
        <v>15</v>
      </c>
      <c r="B466" s="17">
        <v>0.89670680937402736</v>
      </c>
      <c r="C466" s="17">
        <v>0.81834726327718432</v>
      </c>
      <c r="D466" s="17">
        <v>0.68518521743157534</v>
      </c>
      <c r="E466" s="17">
        <v>0.56338838725922025</v>
      </c>
      <c r="F466" s="17">
        <v>0.48612769716295118</v>
      </c>
      <c r="G466" s="17">
        <v>0.33329943399489526</v>
      </c>
      <c r="H466" s="17">
        <v>0.91001095557041722</v>
      </c>
    </row>
    <row r="467" spans="1:8" ht="19.5" customHeight="1" x14ac:dyDescent="0.25">
      <c r="A467" s="14">
        <v>16</v>
      </c>
      <c r="B467" s="17">
        <v>0.98706210237397873</v>
      </c>
      <c r="C467" s="17">
        <v>0.90080677621512639</v>
      </c>
      <c r="D467" s="17">
        <v>0.7542268600655635</v>
      </c>
      <c r="E467" s="17">
        <v>0.62015735819980311</v>
      </c>
      <c r="F467" s="17">
        <v>0.5351116125892349</v>
      </c>
      <c r="G467" s="17">
        <v>0.36688384274534253</v>
      </c>
      <c r="H467" s="17">
        <v>1.0017068205556845</v>
      </c>
    </row>
    <row r="468" spans="1:8" ht="12.75" customHeight="1" x14ac:dyDescent="0.25">
      <c r="A468" s="14">
        <v>17</v>
      </c>
      <c r="B468" s="17">
        <v>1.083308086520772</v>
      </c>
      <c r="C468" s="17">
        <v>0.9886422168570127</v>
      </c>
      <c r="D468" s="17">
        <v>0.82776965564282967</v>
      </c>
      <c r="E468" s="17">
        <v>0.68062736826529036</v>
      </c>
      <c r="F468" s="17">
        <v>0.58728902235723268</v>
      </c>
      <c r="G468" s="17">
        <v>0.40265777878002196</v>
      </c>
      <c r="H468" s="17">
        <v>1.099380774949295</v>
      </c>
    </row>
    <row r="469" spans="1:8" ht="12.75" customHeight="1" x14ac:dyDescent="0.25">
      <c r="A469" s="14">
        <v>18</v>
      </c>
      <c r="B469" s="17">
        <v>1.1859655871552797</v>
      </c>
      <c r="C469" s="17">
        <v>1.0823288977441248</v>
      </c>
      <c r="D469" s="17">
        <v>0.90621157351154702</v>
      </c>
      <c r="E469" s="17">
        <v>0.74512564475647891</v>
      </c>
      <c r="F469" s="17">
        <v>0.64294227920580604</v>
      </c>
      <c r="G469" s="17">
        <v>0.44081482911032693</v>
      </c>
      <c r="H469" s="17">
        <v>1.2035613714076769</v>
      </c>
    </row>
    <row r="470" spans="1:8" ht="12.75" customHeight="1" x14ac:dyDescent="0.25">
      <c r="A470" s="14">
        <v>19</v>
      </c>
      <c r="B470" s="17">
        <v>1.2956156629124504</v>
      </c>
      <c r="C470" s="17">
        <v>1.182397101170233</v>
      </c>
      <c r="D470" s="17">
        <v>0.9899966080553495</v>
      </c>
      <c r="E470" s="17">
        <v>0.8140172587131167</v>
      </c>
      <c r="F470" s="17">
        <v>0.70238638988317104</v>
      </c>
      <c r="G470" s="17">
        <v>0.48157096902731339</v>
      </c>
      <c r="H470" s="17">
        <v>1.3148382895430573</v>
      </c>
    </row>
    <row r="471" spans="1:8" ht="12.75" customHeight="1" x14ac:dyDescent="0.25">
      <c r="A471" s="14">
        <v>20</v>
      </c>
      <c r="B471" s="17">
        <v>1.4129055622213407</v>
      </c>
      <c r="C471" s="17">
        <v>1.2894375151674138</v>
      </c>
      <c r="D471" s="17">
        <v>1.079619330131689</v>
      </c>
      <c r="E471" s="17">
        <v>0.88770886729983067</v>
      </c>
      <c r="F471" s="17">
        <v>0.76597224431792021</v>
      </c>
      <c r="G471" s="17">
        <v>0.52516677608966988</v>
      </c>
      <c r="H471" s="17">
        <v>1.4338683807981365</v>
      </c>
    </row>
    <row r="472" spans="1:8" ht="19.5" customHeight="1" x14ac:dyDescent="0.25">
      <c r="A472" s="14">
        <v>21</v>
      </c>
      <c r="B472" s="17">
        <v>1.5385550463014719</v>
      </c>
      <c r="C472" s="17">
        <v>1.4041070039615777</v>
      </c>
      <c r="D472" s="17">
        <v>1.1756297185547564</v>
      </c>
      <c r="E472" s="17">
        <v>0.96665268645659042</v>
      </c>
      <c r="F472" s="17">
        <v>0.8340900434770756</v>
      </c>
      <c r="G472" s="17">
        <v>0.57186978033572122</v>
      </c>
      <c r="H472" s="17">
        <v>1.56138208525468</v>
      </c>
    </row>
    <row r="473" spans="1:8" ht="12.75" customHeight="1" x14ac:dyDescent="0.25">
      <c r="A473" s="14">
        <v>22</v>
      </c>
      <c r="B473" s="17">
        <v>1.6733630438289557</v>
      </c>
      <c r="C473" s="17">
        <v>1.5271346811144988</v>
      </c>
      <c r="D473" s="17">
        <v>1.2786382450115421</v>
      </c>
      <c r="E473" s="17">
        <v>1.05135067193266</v>
      </c>
      <c r="F473" s="17">
        <v>0.90717290703080777</v>
      </c>
      <c r="G473" s="17">
        <v>0.62197693777468543</v>
      </c>
      <c r="H473" s="17">
        <v>1.6981901850327537</v>
      </c>
    </row>
    <row r="474" spans="1:8" ht="12.75" customHeight="1" x14ac:dyDescent="0.25">
      <c r="A474" s="14">
        <v>23</v>
      </c>
      <c r="B474" s="17">
        <v>1.818214581979805</v>
      </c>
      <c r="C474" s="17">
        <v>1.659328234891555</v>
      </c>
      <c r="D474" s="17">
        <v>1.38932117016126</v>
      </c>
      <c r="E474" s="17">
        <v>1.1423588739644845</v>
      </c>
      <c r="F474" s="17">
        <v>0.98570063084829496</v>
      </c>
      <c r="G474" s="17">
        <v>0.67581720660533096</v>
      </c>
      <c r="H474" s="17">
        <v>1.8451908381676592</v>
      </c>
    </row>
    <row r="475" spans="1:8" ht="12.75" customHeight="1" x14ac:dyDescent="0.25">
      <c r="A475" s="14">
        <v>24</v>
      </c>
      <c r="B475" s="17">
        <v>1.9740879124439439</v>
      </c>
      <c r="C475" s="17">
        <v>1.8015804315624762</v>
      </c>
      <c r="D475" s="17">
        <v>1.5084259887143956</v>
      </c>
      <c r="E475" s="17">
        <v>1.2402919144509488</v>
      </c>
      <c r="F475" s="17">
        <v>1.070203550192186</v>
      </c>
      <c r="G475" s="17">
        <v>0.73375419590383284</v>
      </c>
      <c r="H475" s="17">
        <v>2.0033768103502889</v>
      </c>
    </row>
    <row r="476" spans="1:8" ht="12.75" customHeight="1" x14ac:dyDescent="0.25">
      <c r="A476" s="14">
        <v>25</v>
      </c>
      <c r="B476" s="17">
        <v>2.1420617179598112</v>
      </c>
      <c r="C476" s="17">
        <v>1.9548756921863166</v>
      </c>
      <c r="D476" s="17">
        <v>1.6367769360385749</v>
      </c>
      <c r="E476" s="17">
        <v>1.3458275147186001</v>
      </c>
      <c r="F476" s="17">
        <v>1.1612664465653371</v>
      </c>
      <c r="G476" s="17">
        <v>0.79618884424055003</v>
      </c>
      <c r="H476" s="17">
        <v>2.1738427883827303</v>
      </c>
    </row>
    <row r="477" spans="1:8" ht="18" customHeight="1" x14ac:dyDescent="0.25">
      <c r="A477" s="1" t="s">
        <v>0</v>
      </c>
      <c r="B477" s="2"/>
      <c r="C477" s="3"/>
      <c r="D477" s="2"/>
      <c r="E477" s="2"/>
    </row>
    <row r="478" spans="1:8" ht="18" customHeight="1" x14ac:dyDescent="0.25">
      <c r="A478" s="1" t="s">
        <v>1</v>
      </c>
      <c r="C478" s="3"/>
      <c r="F478" s="5"/>
      <c r="G478" s="5"/>
      <c r="H478" s="6"/>
    </row>
    <row r="479" spans="1:8" ht="18" customHeight="1" x14ac:dyDescent="0.25">
      <c r="A479" s="1" t="s">
        <v>2</v>
      </c>
      <c r="B479" s="2"/>
      <c r="C479" s="7">
        <v>0.9</v>
      </c>
      <c r="H479" s="8" t="s">
        <v>3</v>
      </c>
    </row>
    <row r="480" spans="1:8" ht="18" customHeight="1" x14ac:dyDescent="0.25">
      <c r="A480" s="1" t="s">
        <v>26</v>
      </c>
      <c r="B480" s="2"/>
      <c r="C480" s="3"/>
      <c r="D480" s="2"/>
      <c r="E480" s="2"/>
      <c r="H480" s="8" t="s">
        <v>3</v>
      </c>
    </row>
    <row r="481" spans="1:8" ht="14.25" customHeight="1" x14ac:dyDescent="0.25">
      <c r="A481" s="1"/>
      <c r="B481" s="2"/>
      <c r="C481" s="3"/>
      <c r="D481" s="2"/>
      <c r="E481" s="2"/>
      <c r="H481" s="8"/>
    </row>
    <row r="482" spans="1:8" ht="14.25" customHeight="1" x14ac:dyDescent="0.25">
      <c r="A482" s="10"/>
      <c r="B482" s="11"/>
      <c r="C482" s="12"/>
      <c r="D482" s="12"/>
      <c r="E482" s="12"/>
      <c r="F482" s="13"/>
      <c r="G482" s="13"/>
    </row>
    <row r="483" spans="1:8" s="10" customFormat="1" ht="14.25" customHeight="1" x14ac:dyDescent="0.25">
      <c r="D483" s="14"/>
      <c r="E483" s="14"/>
      <c r="F483" s="14"/>
      <c r="G483" s="14"/>
      <c r="H483" s="4"/>
    </row>
    <row r="484" spans="1:8" s="10" customFormat="1" ht="14.25" customHeight="1" x14ac:dyDescent="0.25">
      <c r="A484" s="13"/>
      <c r="B484" s="13"/>
      <c r="D484" s="14"/>
      <c r="E484" s="14"/>
      <c r="F484" s="14"/>
      <c r="G484" s="14"/>
      <c r="H484" s="13"/>
    </row>
    <row r="485" spans="1:8" s="10" customFormat="1" ht="39" customHeight="1" x14ac:dyDescent="0.25">
      <c r="A485" s="15" t="s">
        <v>5</v>
      </c>
      <c r="B485" s="15" t="s">
        <v>6</v>
      </c>
      <c r="C485" s="15" t="s">
        <v>7</v>
      </c>
      <c r="D485" s="15" t="s">
        <v>8</v>
      </c>
      <c r="E485" s="15" t="s">
        <v>9</v>
      </c>
      <c r="F485" s="15" t="s">
        <v>10</v>
      </c>
      <c r="G485" s="15" t="s">
        <v>11</v>
      </c>
      <c r="H485" s="15" t="s">
        <v>12</v>
      </c>
    </row>
    <row r="486" spans="1:8" ht="19.5" customHeight="1" x14ac:dyDescent="0.25">
      <c r="A486" s="14">
        <v>1</v>
      </c>
      <c r="B486" s="17">
        <v>5.2783387751891744E-2</v>
      </c>
      <c r="C486" s="17">
        <v>4.8170863053234418E-2</v>
      </c>
      <c r="D486" s="17">
        <v>4.0332466125468716E-2</v>
      </c>
      <c r="E486" s="17">
        <v>3.3163066666545712E-2</v>
      </c>
      <c r="F486" s="17">
        <v>2.8615224584051725E-2</v>
      </c>
      <c r="G486" s="17">
        <v>1.9619203376318384E-2</v>
      </c>
      <c r="H486" s="17">
        <v>5.3566517644573292E-2</v>
      </c>
    </row>
    <row r="487" spans="1:8" ht="12.75" customHeight="1" x14ac:dyDescent="0.25">
      <c r="A487" s="14">
        <v>2</v>
      </c>
      <c r="B487" s="17">
        <v>9.588681407497901E-2</v>
      </c>
      <c r="C487" s="17">
        <v>8.7507656975867806E-2</v>
      </c>
      <c r="D487" s="17">
        <v>7.3268349101362928E-2</v>
      </c>
      <c r="E487" s="17">
        <v>6.0244348516588657E-2</v>
      </c>
      <c r="F487" s="17">
        <v>5.1982694485281471E-2</v>
      </c>
      <c r="G487" s="17">
        <v>3.5640435117331379E-2</v>
      </c>
      <c r="H487" s="17">
        <v>9.7309455432693356E-2</v>
      </c>
    </row>
    <row r="488" spans="1:8" ht="12.75" customHeight="1" x14ac:dyDescent="0.25">
      <c r="A488" s="14">
        <v>3</v>
      </c>
      <c r="B488" s="17">
        <v>0.13601494399651079</v>
      </c>
      <c r="C488" s="17">
        <v>0.12412915349895194</v>
      </c>
      <c r="D488" s="17">
        <v>0.10393076979224747</v>
      </c>
      <c r="E488" s="17">
        <v>8.5456293116409676E-2</v>
      </c>
      <c r="F488" s="17">
        <v>7.3737180105645686E-2</v>
      </c>
      <c r="G488" s="17">
        <v>5.0555770710084103E-2</v>
      </c>
      <c r="H488" s="17">
        <v>0.13803295331784798</v>
      </c>
    </row>
    <row r="489" spans="1:8" ht="12.75" customHeight="1" x14ac:dyDescent="0.25">
      <c r="A489" s="14">
        <v>4</v>
      </c>
      <c r="B489" s="17">
        <v>0.17858367809611195</v>
      </c>
      <c r="C489" s="17">
        <v>0.16297797976793174</v>
      </c>
      <c r="D489" s="17">
        <v>0.13645808755643771</v>
      </c>
      <c r="E489" s="17">
        <v>0.11220163529662878</v>
      </c>
      <c r="F489" s="17">
        <v>9.6814779676264603E-2</v>
      </c>
      <c r="G489" s="17">
        <v>6.6378261219753279E-2</v>
      </c>
      <c r="H489" s="17">
        <v>0.18123326582851498</v>
      </c>
    </row>
    <row r="490" spans="1:8" ht="12.75" customHeight="1" x14ac:dyDescent="0.25">
      <c r="A490" s="14">
        <v>5</v>
      </c>
      <c r="B490" s="17">
        <v>0.22370065703173472</v>
      </c>
      <c r="C490" s="17">
        <v>0.20415237016324425</v>
      </c>
      <c r="D490" s="17">
        <v>0.17093255200646298</v>
      </c>
      <c r="E490" s="17">
        <v>0.14054800418200927</v>
      </c>
      <c r="F490" s="17">
        <v>0.121273847951027</v>
      </c>
      <c r="G490" s="17">
        <v>8.3147915900194519E-2</v>
      </c>
      <c r="H490" s="17">
        <v>0.22701963065194872</v>
      </c>
    </row>
    <row r="491" spans="1:8" ht="19.5" customHeight="1" x14ac:dyDescent="0.25">
      <c r="A491" s="14">
        <v>6</v>
      </c>
      <c r="B491" s="17">
        <v>0.27148753599267234</v>
      </c>
      <c r="C491" s="17">
        <v>0.24776334892400623</v>
      </c>
      <c r="D491" s="17">
        <v>0.2074471214386763</v>
      </c>
      <c r="E491" s="17">
        <v>0.17057183403197806</v>
      </c>
      <c r="F491" s="17">
        <v>0.14718033731972269</v>
      </c>
      <c r="G491" s="17">
        <v>0.10090995310517752</v>
      </c>
      <c r="H491" s="17">
        <v>0.27551550793577106</v>
      </c>
    </row>
    <row r="492" spans="1:8" ht="12.75" customHeight="1" x14ac:dyDescent="0.25">
      <c r="A492" s="14">
        <v>7</v>
      </c>
      <c r="B492" s="17">
        <v>0.32208171582469913</v>
      </c>
      <c r="C492" s="17">
        <v>0.29393630999719783</v>
      </c>
      <c r="D492" s="17">
        <v>0.24610678560826077</v>
      </c>
      <c r="E492" s="17">
        <v>0.20235945188241761</v>
      </c>
      <c r="F492" s="17">
        <v>0.17460873629525944</v>
      </c>
      <c r="G492" s="17">
        <v>0.11971544373507713</v>
      </c>
      <c r="H492" s="17">
        <v>0.32686033709724988</v>
      </c>
    </row>
    <row r="493" spans="1:8" ht="12.75" customHeight="1" x14ac:dyDescent="0.25">
      <c r="A493" s="14">
        <v>8</v>
      </c>
      <c r="B493" s="17">
        <v>0.37563826967439395</v>
      </c>
      <c r="C493" s="17">
        <v>0.34281277532040672</v>
      </c>
      <c r="D493" s="17">
        <v>0.28703003790296105</v>
      </c>
      <c r="E493" s="17">
        <v>0.23600828802943472</v>
      </c>
      <c r="F493" s="17">
        <v>0.20364311399682997</v>
      </c>
      <c r="G493" s="17">
        <v>0.13962202735663054</v>
      </c>
      <c r="H493" s="17">
        <v>0.38121149205261551</v>
      </c>
    </row>
    <row r="494" spans="1:8" ht="12.75" customHeight="1" x14ac:dyDescent="0.25">
      <c r="A494" s="14">
        <v>9</v>
      </c>
      <c r="B494" s="17">
        <v>0.43233208345480412</v>
      </c>
      <c r="C494" s="17">
        <v>0.3945523482409386</v>
      </c>
      <c r="D494" s="17">
        <v>0.33035051090045398</v>
      </c>
      <c r="E494" s="17">
        <v>0.27162822085409677</v>
      </c>
      <c r="F494" s="17">
        <v>0.23437828055109688</v>
      </c>
      <c r="G494" s="17">
        <v>0.16069470779853956</v>
      </c>
      <c r="H494" s="17">
        <v>0.43874645344011481</v>
      </c>
    </row>
    <row r="495" spans="1:8" ht="12.75" customHeight="1" x14ac:dyDescent="0.25">
      <c r="A495" s="14">
        <v>10</v>
      </c>
      <c r="B495" s="17">
        <v>0.49236022929443174</v>
      </c>
      <c r="C495" s="17">
        <v>0.44933487955878965</v>
      </c>
      <c r="D495" s="17">
        <v>0.37621878995127533</v>
      </c>
      <c r="E495" s="17">
        <v>0.30934306802734118</v>
      </c>
      <c r="F495" s="17">
        <v>0.26692107379959568</v>
      </c>
      <c r="G495" s="17">
        <v>0.18300673534528877</v>
      </c>
      <c r="H495" s="17">
        <v>0.49966521728308533</v>
      </c>
    </row>
    <row r="496" spans="1:8" ht="19.5" customHeight="1" x14ac:dyDescent="0.25">
      <c r="A496" s="14">
        <v>11</v>
      </c>
      <c r="B496" s="17">
        <v>0.555944591799298</v>
      </c>
      <c r="C496" s="17">
        <v>0.50736286429039412</v>
      </c>
      <c r="D496" s="17">
        <v>0.42480441993947426</v>
      </c>
      <c r="E496" s="17">
        <v>0.34929223655381791</v>
      </c>
      <c r="F496" s="17">
        <v>0.30139178306257391</v>
      </c>
      <c r="G496" s="17">
        <v>0.2066405828997557</v>
      </c>
      <c r="H496" s="17">
        <v>0.56419296021701237</v>
      </c>
    </row>
    <row r="497" spans="1:8" ht="12.75" customHeight="1" x14ac:dyDescent="0.25">
      <c r="A497" s="14">
        <v>12</v>
      </c>
      <c r="B497" s="17">
        <v>0.62333476735032678</v>
      </c>
      <c r="C497" s="17">
        <v>0.56886408760824914</v>
      </c>
      <c r="D497" s="17">
        <v>0.47629812067306992</v>
      </c>
      <c r="E497" s="17">
        <v>0.3916325443600156</v>
      </c>
      <c r="F497" s="17">
        <v>0.33792572092226053</v>
      </c>
      <c r="G497" s="17">
        <v>0.23168902363107355</v>
      </c>
      <c r="H497" s="17">
        <v>0.63258298180284145</v>
      </c>
    </row>
    <row r="498" spans="1:8" ht="12.75" customHeight="1" x14ac:dyDescent="0.25">
      <c r="A498" s="14">
        <v>13</v>
      </c>
      <c r="B498" s="17">
        <v>0.69481125667051247</v>
      </c>
      <c r="C498" s="17">
        <v>0.63409453842267693</v>
      </c>
      <c r="D498" s="17">
        <v>0.53091422636572705</v>
      </c>
      <c r="E498" s="17">
        <v>0.43654022613970606</v>
      </c>
      <c r="F498" s="17">
        <v>0.37667495399518675</v>
      </c>
      <c r="G498" s="17">
        <v>0.25825631762875212</v>
      </c>
      <c r="H498" s="17">
        <v>0.70511994446122384</v>
      </c>
    </row>
    <row r="499" spans="1:8" ht="12.75" customHeight="1" x14ac:dyDescent="0.25">
      <c r="A499" s="14">
        <v>14</v>
      </c>
      <c r="B499" s="17">
        <v>0.77068897039690931</v>
      </c>
      <c r="C499" s="17">
        <v>0.70334160861619222</v>
      </c>
      <c r="D499" s="17">
        <v>0.58889336428944306</v>
      </c>
      <c r="E499" s="17">
        <v>0.48421313585595255</v>
      </c>
      <c r="F499" s="17">
        <v>0.41781020339242553</v>
      </c>
      <c r="G499" s="17">
        <v>0.28645951489842519</v>
      </c>
      <c r="H499" s="17">
        <v>0.78212343105553117</v>
      </c>
    </row>
    <row r="500" spans="1:8" ht="12.75" customHeight="1" x14ac:dyDescent="0.25">
      <c r="A500" s="14">
        <v>15</v>
      </c>
      <c r="B500" s="17">
        <v>0.85132106621762593</v>
      </c>
      <c r="C500" s="17">
        <v>0.77692759486876672</v>
      </c>
      <c r="D500" s="17">
        <v>0.65050538678032688</v>
      </c>
      <c r="E500" s="17">
        <v>0.53487315756079079</v>
      </c>
      <c r="F500" s="17">
        <v>0.46152292492970298</v>
      </c>
      <c r="G500" s="17">
        <v>0.31642988159791258</v>
      </c>
      <c r="H500" s="17">
        <v>0.86395183895920036</v>
      </c>
    </row>
    <row r="501" spans="1:8" ht="19.5" customHeight="1" x14ac:dyDescent="0.25">
      <c r="A501" s="14">
        <v>16</v>
      </c>
      <c r="B501" s="17">
        <v>0.93710313408083501</v>
      </c>
      <c r="C501" s="17">
        <v>0.85521351813851387</v>
      </c>
      <c r="D501" s="17">
        <v>0.71605256921068428</v>
      </c>
      <c r="E501" s="17">
        <v>0.58876883490370246</v>
      </c>
      <c r="F501" s="17">
        <v>0.5080275780362502</v>
      </c>
      <c r="G501" s="17">
        <v>0.34831445564913255</v>
      </c>
      <c r="H501" s="17">
        <v>0.95100662735932329</v>
      </c>
    </row>
    <row r="502" spans="1:8" ht="12.75" customHeight="1" x14ac:dyDescent="0.25">
      <c r="A502" s="14">
        <v>17</v>
      </c>
      <c r="B502" s="17">
        <v>1.0284777428007252</v>
      </c>
      <c r="C502" s="17">
        <v>0.93860327295831425</v>
      </c>
      <c r="D502" s="17">
        <v>0.78587308410915913</v>
      </c>
      <c r="E502" s="17">
        <v>0.64617822770075051</v>
      </c>
      <c r="F502" s="17">
        <v>0.55756409058618217</v>
      </c>
      <c r="G502" s="17">
        <v>0.38227773667864151</v>
      </c>
      <c r="H502" s="17">
        <v>1.0437369313191058</v>
      </c>
    </row>
    <row r="503" spans="1:8" ht="12.75" customHeight="1" x14ac:dyDescent="0.25">
      <c r="A503" s="14">
        <v>18</v>
      </c>
      <c r="B503" s="17">
        <v>1.1259393567661793</v>
      </c>
      <c r="C503" s="17">
        <v>1.0275481144934018</v>
      </c>
      <c r="D503" s="17">
        <v>0.86034475808113342</v>
      </c>
      <c r="E503" s="17">
        <v>0.70741200103409729</v>
      </c>
      <c r="F503" s="17">
        <v>0.61040052437203107</v>
      </c>
      <c r="G503" s="17">
        <v>0.41850351352268167</v>
      </c>
      <c r="H503" s="17">
        <v>1.1426445514341479</v>
      </c>
    </row>
    <row r="504" spans="1:8" ht="12.75" customHeight="1" x14ac:dyDescent="0.25">
      <c r="A504" s="14">
        <v>19</v>
      </c>
      <c r="B504" s="17">
        <v>1.2300396250239858</v>
      </c>
      <c r="C504" s="17">
        <v>1.1225514854331922</v>
      </c>
      <c r="D504" s="17">
        <v>0.93988911326530233</v>
      </c>
      <c r="E504" s="17">
        <v>0.77281674830925118</v>
      </c>
      <c r="F504" s="17">
        <v>0.6668359424520387</v>
      </c>
      <c r="G504" s="17">
        <v>0.4571968301411477</v>
      </c>
      <c r="H504" s="17">
        <v>1.2482893213880577</v>
      </c>
    </row>
    <row r="505" spans="1:8" ht="12.75" customHeight="1" x14ac:dyDescent="0.25">
      <c r="A505" s="14">
        <v>20</v>
      </c>
      <c r="B505" s="17">
        <v>1.3413930362977404</v>
      </c>
      <c r="C505" s="17">
        <v>1.2241741768411776</v>
      </c>
      <c r="D505" s="17">
        <v>1.0249756884064203</v>
      </c>
      <c r="E505" s="17">
        <v>0.84277854422460452</v>
      </c>
      <c r="F505" s="17">
        <v>0.72720347488054538</v>
      </c>
      <c r="G505" s="17">
        <v>0.49858608754720196</v>
      </c>
      <c r="H505" s="17">
        <v>1.3612948468730188</v>
      </c>
    </row>
    <row r="506" spans="1:8" ht="19.5" customHeight="1" x14ac:dyDescent="0.25">
      <c r="A506" s="14">
        <v>21</v>
      </c>
      <c r="B506" s="17">
        <v>1.4606829219533028</v>
      </c>
      <c r="C506" s="17">
        <v>1.3330398065457458</v>
      </c>
      <c r="D506" s="17">
        <v>1.1161266257984896</v>
      </c>
      <c r="E506" s="17">
        <v>0.91772671635094261</v>
      </c>
      <c r="F506" s="17">
        <v>0.79187357306910722</v>
      </c>
      <c r="G506" s="17">
        <v>0.54292527506610777</v>
      </c>
      <c r="H506" s="17">
        <v>1.4823545976192904</v>
      </c>
    </row>
    <row r="507" spans="1:8" ht="12.75" customHeight="1" x14ac:dyDescent="0.25">
      <c r="A507" s="14">
        <v>22</v>
      </c>
      <c r="B507" s="17">
        <v>1.5886677738469508</v>
      </c>
      <c r="C507" s="17">
        <v>1.4498405848973861</v>
      </c>
      <c r="D507" s="17">
        <v>1.2139214988338733</v>
      </c>
      <c r="E507" s="17">
        <v>0.99813781454736172</v>
      </c>
      <c r="F507" s="17">
        <v>0.86125743485357698</v>
      </c>
      <c r="G507" s="17">
        <v>0.59049631863368313</v>
      </c>
      <c r="H507" s="17">
        <v>1.612238318979208</v>
      </c>
    </row>
    <row r="508" spans="1:8" ht="12.75" customHeight="1" x14ac:dyDescent="0.25">
      <c r="A508" s="14">
        <v>23</v>
      </c>
      <c r="B508" s="17">
        <v>1.7261878245622209</v>
      </c>
      <c r="C508" s="17">
        <v>1.5753433199855051</v>
      </c>
      <c r="D508" s="17">
        <v>1.3190023400469799</v>
      </c>
      <c r="E508" s="17">
        <v>1.0845397452323393</v>
      </c>
      <c r="F508" s="17">
        <v>0.935810571808804</v>
      </c>
      <c r="G508" s="17">
        <v>0.6416115266227308</v>
      </c>
      <c r="H508" s="17">
        <v>1.7517987097928522</v>
      </c>
    </row>
    <row r="509" spans="1:8" ht="12.75" customHeight="1" x14ac:dyDescent="0.25">
      <c r="A509" s="14">
        <v>24</v>
      </c>
      <c r="B509" s="17">
        <v>1.8741718127492373</v>
      </c>
      <c r="C509" s="17">
        <v>1.7103955917823783</v>
      </c>
      <c r="D509" s="17">
        <v>1.4320788105971427</v>
      </c>
      <c r="E509" s="17">
        <v>1.1775160219521192</v>
      </c>
      <c r="F509" s="17">
        <v>1.0160364769121264</v>
      </c>
      <c r="G509" s="17">
        <v>0.69661610447072464</v>
      </c>
      <c r="H509" s="17">
        <v>1.9019782881025076</v>
      </c>
    </row>
    <row r="510" spans="1:8" ht="12.75" customHeight="1" x14ac:dyDescent="0.25">
      <c r="A510" s="14">
        <v>25</v>
      </c>
      <c r="B510" s="17">
        <v>2.0336438249091815</v>
      </c>
      <c r="C510" s="17">
        <v>1.8559319960520169</v>
      </c>
      <c r="D510" s="17">
        <v>1.5539334281642154</v>
      </c>
      <c r="E510" s="17">
        <v>1.2777100639785119</v>
      </c>
      <c r="F510" s="17">
        <v>1.10249033364973</v>
      </c>
      <c r="G510" s="17">
        <v>0.75589069772160089</v>
      </c>
      <c r="H510" s="17">
        <v>2.063816334446456</v>
      </c>
    </row>
    <row r="511" spans="1:8" ht="18" customHeight="1" x14ac:dyDescent="0.25">
      <c r="A511" s="1" t="s">
        <v>0</v>
      </c>
      <c r="B511" s="2"/>
      <c r="C511" s="3"/>
      <c r="D511" s="2"/>
      <c r="E511" s="2"/>
    </row>
    <row r="512" spans="1:8" ht="18" customHeight="1" x14ac:dyDescent="0.25">
      <c r="A512" s="1" t="s">
        <v>1</v>
      </c>
      <c r="C512" s="3"/>
      <c r="F512" s="5"/>
      <c r="G512" s="5"/>
      <c r="H512" s="6"/>
    </row>
    <row r="513" spans="1:8" ht="18" customHeight="1" x14ac:dyDescent="0.25">
      <c r="A513" s="1" t="s">
        <v>2</v>
      </c>
      <c r="B513" s="2"/>
      <c r="C513" s="7">
        <v>0.9</v>
      </c>
      <c r="H513" s="8" t="s">
        <v>3</v>
      </c>
    </row>
    <row r="514" spans="1:8" ht="18" customHeight="1" x14ac:dyDescent="0.25">
      <c r="A514" s="9" t="s">
        <v>27</v>
      </c>
      <c r="B514" s="2"/>
      <c r="C514" s="3"/>
      <c r="D514" s="2"/>
      <c r="E514" s="2"/>
      <c r="H514" s="8" t="s">
        <v>3</v>
      </c>
    </row>
    <row r="515" spans="1:8" ht="14.25" customHeight="1" x14ac:dyDescent="0.25">
      <c r="A515" s="1"/>
      <c r="B515" s="2"/>
      <c r="C515" s="3"/>
      <c r="D515" s="2"/>
      <c r="E515" s="2"/>
      <c r="H515" s="8"/>
    </row>
    <row r="516" spans="1:8" ht="14.25" customHeight="1" x14ac:dyDescent="0.25">
      <c r="A516" s="10"/>
      <c r="B516" s="11"/>
      <c r="C516" s="12"/>
      <c r="D516" s="12"/>
      <c r="E516" s="12"/>
      <c r="F516" s="13"/>
      <c r="G516" s="13"/>
    </row>
    <row r="517" spans="1:8" s="10" customFormat="1" ht="14.25" customHeight="1" x14ac:dyDescent="0.25">
      <c r="D517" s="14"/>
      <c r="E517" s="14"/>
      <c r="F517" s="14"/>
      <c r="G517" s="14"/>
      <c r="H517" s="4"/>
    </row>
    <row r="518" spans="1:8" s="10" customFormat="1" ht="14.25" customHeight="1" x14ac:dyDescent="0.25">
      <c r="A518" s="13"/>
      <c r="B518" s="13"/>
      <c r="D518" s="14"/>
      <c r="E518" s="14"/>
      <c r="F518" s="14"/>
      <c r="G518" s="14"/>
      <c r="H518" s="13"/>
    </row>
    <row r="519" spans="1:8" s="10" customFormat="1" ht="39" customHeight="1" x14ac:dyDescent="0.25">
      <c r="A519" s="15" t="s">
        <v>5</v>
      </c>
      <c r="B519" s="15" t="s">
        <v>6</v>
      </c>
      <c r="C519" s="15" t="s">
        <v>7</v>
      </c>
      <c r="D519" s="15" t="s">
        <v>8</v>
      </c>
      <c r="E519" s="16" t="s">
        <v>9</v>
      </c>
      <c r="F519" s="15" t="s">
        <v>10</v>
      </c>
      <c r="G519" s="15" t="s">
        <v>11</v>
      </c>
      <c r="H519" s="15" t="s">
        <v>12</v>
      </c>
    </row>
    <row r="520" spans="1:8" ht="19.5" customHeight="1" x14ac:dyDescent="0.25">
      <c r="A520" s="14">
        <v>1</v>
      </c>
      <c r="B520" s="17">
        <v>4.2145038002868639E-2</v>
      </c>
      <c r="C520" s="17">
        <v>3.846215524384914E-2</v>
      </c>
      <c r="D520" s="17">
        <v>3.2203566121925743E-2</v>
      </c>
      <c r="E520" s="17">
        <v>2.647913982942756E-2</v>
      </c>
      <c r="F520" s="17">
        <v>2.2847903079359636E-2</v>
      </c>
      <c r="G520" s="17">
        <v>1.5665005735659949E-2</v>
      </c>
      <c r="H520" s="17">
        <v>4.277033017326487E-2</v>
      </c>
    </row>
    <row r="521" spans="1:8" ht="12.75" customHeight="1" x14ac:dyDescent="0.25">
      <c r="A521" s="14">
        <v>2</v>
      </c>
      <c r="B521" s="17">
        <v>7.656108475188117E-2</v>
      </c>
      <c r="C521" s="17">
        <v>6.9870724215835595E-2</v>
      </c>
      <c r="D521" s="17">
        <v>5.8501310522148471E-2</v>
      </c>
      <c r="E521" s="17">
        <v>4.8102262204621278E-2</v>
      </c>
      <c r="F521" s="17">
        <v>4.1505722309291899E-2</v>
      </c>
      <c r="G521" s="17">
        <v>2.8457201336131964E-2</v>
      </c>
      <c r="H521" s="17">
        <v>7.7696996572606897E-2</v>
      </c>
    </row>
    <row r="522" spans="1:8" ht="12.75" customHeight="1" x14ac:dyDescent="0.25">
      <c r="A522" s="14">
        <v>3</v>
      </c>
      <c r="B522" s="17">
        <v>0.10860149808185722</v>
      </c>
      <c r="C522" s="17">
        <v>9.9111256671655226E-2</v>
      </c>
      <c r="D522" s="17">
        <v>8.298380284248956E-2</v>
      </c>
      <c r="E522" s="17">
        <v>6.8232807221554073E-2</v>
      </c>
      <c r="F522" s="17">
        <v>5.8875649899251301E-2</v>
      </c>
      <c r="G522" s="17">
        <v>4.0366391180801868E-2</v>
      </c>
      <c r="H522" s="17">
        <v>0.11021278305541128</v>
      </c>
    </row>
    <row r="523" spans="1:8" ht="12.75" customHeight="1" x14ac:dyDescent="0.25">
      <c r="A523" s="14">
        <v>4</v>
      </c>
      <c r="B523" s="17">
        <v>0.14259061838604617</v>
      </c>
      <c r="C523" s="17">
        <v>0.13013020655734753</v>
      </c>
      <c r="D523" s="17">
        <v>0.10895532724988324</v>
      </c>
      <c r="E523" s="17">
        <v>8.9587697663285185E-2</v>
      </c>
      <c r="F523" s="17">
        <v>7.7302021383598873E-2</v>
      </c>
      <c r="G523" s="17">
        <v>5.2999901310248537E-2</v>
      </c>
      <c r="H523" s="17">
        <v>0.1447061888416401</v>
      </c>
    </row>
    <row r="524" spans="1:8" ht="12.75" customHeight="1" x14ac:dyDescent="0.25">
      <c r="A524" s="14">
        <v>5</v>
      </c>
      <c r="B524" s="17">
        <v>0.178614391637476</v>
      </c>
      <c r="C524" s="17">
        <v>0.16300600937834406</v>
      </c>
      <c r="D524" s="17">
        <v>0.13648155616880644</v>
      </c>
      <c r="E524" s="17">
        <v>0.11222093218648757</v>
      </c>
      <c r="F524" s="17">
        <v>9.6831430272623351E-2</v>
      </c>
      <c r="G524" s="17">
        <v>6.6389677220887192E-2</v>
      </c>
      <c r="H524" s="17">
        <v>0.18126443505666565</v>
      </c>
    </row>
    <row r="525" spans="1:8" ht="19.5" customHeight="1" x14ac:dyDescent="0.25">
      <c r="A525" s="14">
        <v>6</v>
      </c>
      <c r="B525" s="17">
        <v>0.21676995374944028</v>
      </c>
      <c r="C525" s="17">
        <v>0.19782731273715959</v>
      </c>
      <c r="D525" s="17">
        <v>0.16563671240115463</v>
      </c>
      <c r="E525" s="17">
        <v>0.13619353993130301</v>
      </c>
      <c r="F525" s="17">
        <v>0.11751653642944559</v>
      </c>
      <c r="G525" s="17">
        <v>8.0571823628978384E-2</v>
      </c>
      <c r="H525" s="17">
        <v>0.21998609878761657</v>
      </c>
    </row>
    <row r="526" spans="1:8" ht="12.75" customHeight="1" x14ac:dyDescent="0.25">
      <c r="A526" s="14">
        <v>7</v>
      </c>
      <c r="B526" s="17">
        <v>0.25716701279702514</v>
      </c>
      <c r="C526" s="17">
        <v>0.23469423776822473</v>
      </c>
      <c r="D526" s="17">
        <v>0.19650462529950555</v>
      </c>
      <c r="E526" s="17">
        <v>0.16157444895185799</v>
      </c>
      <c r="F526" s="17">
        <v>0.13941681540766276</v>
      </c>
      <c r="G526" s="17">
        <v>9.5587118232370066E-2</v>
      </c>
      <c r="H526" s="17">
        <v>0.26098251581247439</v>
      </c>
    </row>
    <row r="527" spans="1:8" ht="12.75" customHeight="1" x14ac:dyDescent="0.25">
      <c r="A527" s="14">
        <v>8</v>
      </c>
      <c r="B527" s="17">
        <v>0.29992938735145436</v>
      </c>
      <c r="C527" s="17">
        <v>0.27371978304347472</v>
      </c>
      <c r="D527" s="17">
        <v>0.22917990622819712</v>
      </c>
      <c r="E527" s="17">
        <v>0.18844145273028656</v>
      </c>
      <c r="F527" s="17">
        <v>0.16259939242174379</v>
      </c>
      <c r="G527" s="17">
        <v>0.11148158349824494</v>
      </c>
      <c r="H527" s="17">
        <v>0.30437934175818282</v>
      </c>
    </row>
    <row r="528" spans="1:8" ht="12.75" customHeight="1" x14ac:dyDescent="0.25">
      <c r="A528" s="14">
        <v>9</v>
      </c>
      <c r="B528" s="17">
        <v>0.34519671554065939</v>
      </c>
      <c r="C528" s="17">
        <v>0.31503138428509569</v>
      </c>
      <c r="D528" s="17">
        <v>0.26376925447851196</v>
      </c>
      <c r="E528" s="17">
        <v>0.21688228395566025</v>
      </c>
      <c r="F528" s="17">
        <v>0.18713996887247855</v>
      </c>
      <c r="G528" s="17">
        <v>0.12830712190857052</v>
      </c>
      <c r="H528" s="17">
        <v>0.35031828651799191</v>
      </c>
    </row>
    <row r="529" spans="1:8" ht="12.75" customHeight="1" x14ac:dyDescent="0.25">
      <c r="A529" s="14">
        <v>10</v>
      </c>
      <c r="B529" s="17">
        <v>0.39312635013600938</v>
      </c>
      <c r="C529" s="17">
        <v>0.35877264384836477</v>
      </c>
      <c r="D529" s="17">
        <v>0.30039290532884538</v>
      </c>
      <c r="E529" s="17">
        <v>0.24699580518056119</v>
      </c>
      <c r="F529" s="17">
        <v>0.21312384972196649</v>
      </c>
      <c r="G529" s="17">
        <v>0.14612222035012701</v>
      </c>
      <c r="H529" s="17">
        <v>0.39895903745497119</v>
      </c>
    </row>
    <row r="530" spans="1:8" ht="19.5" customHeight="1" x14ac:dyDescent="0.25">
      <c r="A530" s="14">
        <v>11</v>
      </c>
      <c r="B530" s="17">
        <v>0.44389545549832532</v>
      </c>
      <c r="C530" s="17">
        <v>0.40510524442411505</v>
      </c>
      <c r="D530" s="17">
        <v>0.33918623234815126</v>
      </c>
      <c r="E530" s="17">
        <v>0.27889332630302888</v>
      </c>
      <c r="F530" s="17">
        <v>0.24064708030168597</v>
      </c>
      <c r="G530" s="17">
        <v>0.16499272953417071</v>
      </c>
      <c r="H530" s="17">
        <v>0.45048138745972682</v>
      </c>
    </row>
    <row r="531" spans="1:8" ht="12.75" customHeight="1" x14ac:dyDescent="0.25">
      <c r="A531" s="14">
        <v>12</v>
      </c>
      <c r="B531" s="17">
        <v>0.49770332252967747</v>
      </c>
      <c r="C531" s="17">
        <v>0.45421106169634984</v>
      </c>
      <c r="D531" s="17">
        <v>0.38030151628041375</v>
      </c>
      <c r="E531" s="17">
        <v>0.31270005901850151</v>
      </c>
      <c r="F531" s="17">
        <v>0.26981770130707511</v>
      </c>
      <c r="G531" s="17">
        <v>0.18499272444727025</v>
      </c>
      <c r="H531" s="17">
        <v>0.50508758424838363</v>
      </c>
    </row>
    <row r="532" spans="1:8" ht="12.75" customHeight="1" x14ac:dyDescent="0.25">
      <c r="A532" s="14">
        <v>13</v>
      </c>
      <c r="B532" s="17">
        <v>0.55477391778723373</v>
      </c>
      <c r="C532" s="17">
        <v>0.50629449069944144</v>
      </c>
      <c r="D532" s="17">
        <v>0.42390989285535657</v>
      </c>
      <c r="E532" s="17">
        <v>0.34855671839250979</v>
      </c>
      <c r="F532" s="17">
        <v>0.30075713073735</v>
      </c>
      <c r="G532" s="17">
        <v>0.20620545183848277</v>
      </c>
      <c r="H532" s="17">
        <v>0.56300491729680324</v>
      </c>
    </row>
    <row r="533" spans="1:8" ht="12.75" customHeight="1" x14ac:dyDescent="0.25">
      <c r="A533" s="14">
        <v>14</v>
      </c>
      <c r="B533" s="17">
        <v>0.61535868251664749</v>
      </c>
      <c r="C533" s="17">
        <v>0.56158500025542246</v>
      </c>
      <c r="D533" s="17">
        <v>0.47020349156589031</v>
      </c>
      <c r="E533" s="17">
        <v>0.38662128145433283</v>
      </c>
      <c r="F533" s="17">
        <v>0.33360168132309703</v>
      </c>
      <c r="G533" s="17">
        <v>0.22872437059981543</v>
      </c>
      <c r="H533" s="17">
        <v>0.62448855840231676</v>
      </c>
    </row>
    <row r="534" spans="1:8" ht="12.75" customHeight="1" x14ac:dyDescent="0.25">
      <c r="A534" s="14">
        <v>15</v>
      </c>
      <c r="B534" s="17">
        <v>0.67973959642441861</v>
      </c>
      <c r="C534" s="17">
        <v>0.62033992901579116</v>
      </c>
      <c r="D534" s="17">
        <v>0.51939777673601628</v>
      </c>
      <c r="E534" s="17">
        <v>0.42707091212245973</v>
      </c>
      <c r="F534" s="17">
        <v>0.36850422147563483</v>
      </c>
      <c r="G534" s="17">
        <v>0.25265429054824723</v>
      </c>
      <c r="H534" s="17">
        <v>0.6898246709122754</v>
      </c>
    </row>
    <row r="535" spans="1:8" ht="19.5" customHeight="1" x14ac:dyDescent="0.25">
      <c r="A535" s="14">
        <v>16</v>
      </c>
      <c r="B535" s="17">
        <v>0.74823251936929036</v>
      </c>
      <c r="C535" s="17">
        <v>0.68284753513614493</v>
      </c>
      <c r="D535" s="17">
        <v>0.57173410095024535</v>
      </c>
      <c r="E535" s="17">
        <v>0.47010406074270816</v>
      </c>
      <c r="F535" s="17">
        <v>0.40563598690339309</v>
      </c>
      <c r="G535" s="17">
        <v>0.27811261450824704</v>
      </c>
      <c r="H535" s="17">
        <v>0.75933380099503289</v>
      </c>
    </row>
    <row r="536" spans="1:8" ht="12.75" customHeight="1" x14ac:dyDescent="0.25">
      <c r="A536" s="14">
        <v>17</v>
      </c>
      <c r="B536" s="17">
        <v>0.82119082161200696</v>
      </c>
      <c r="C536" s="17">
        <v>0.74943030929323629</v>
      </c>
      <c r="D536" s="17">
        <v>0.6274824789741742</v>
      </c>
      <c r="E536" s="17">
        <v>0.5159427449235372</v>
      </c>
      <c r="F536" s="17">
        <v>0.44518854866316077</v>
      </c>
      <c r="G536" s="17">
        <v>0.30523068764934547</v>
      </c>
      <c r="H536" s="17">
        <v>0.83337456175053259</v>
      </c>
    </row>
    <row r="537" spans="1:8" ht="12.75" customHeight="1" x14ac:dyDescent="0.25">
      <c r="A537" s="14">
        <v>18</v>
      </c>
      <c r="B537" s="17">
        <v>0.8990093095745908</v>
      </c>
      <c r="C537" s="17">
        <v>0.82044855738817868</v>
      </c>
      <c r="D537" s="17">
        <v>0.68694458747768949</v>
      </c>
      <c r="E537" s="17">
        <v>0.56483501603587127</v>
      </c>
      <c r="F537" s="17">
        <v>0.48737594141460178</v>
      </c>
      <c r="G537" s="17">
        <v>0.33415525666245888</v>
      </c>
      <c r="H537" s="17">
        <v>0.91234761721479396</v>
      </c>
    </row>
    <row r="538" spans="1:8" ht="12.75" customHeight="1" x14ac:dyDescent="0.25">
      <c r="A538" s="14">
        <v>19</v>
      </c>
      <c r="B538" s="17">
        <v>0.98212844892306572</v>
      </c>
      <c r="C538" s="17">
        <v>0.89630425459121765</v>
      </c>
      <c r="D538" s="17">
        <v>0.75045699194684612</v>
      </c>
      <c r="E538" s="17">
        <v>0.61705761251710201</v>
      </c>
      <c r="F538" s="17">
        <v>0.53243695286141746</v>
      </c>
      <c r="G538" s="17">
        <v>0.36505003944918579</v>
      </c>
      <c r="H538" s="17">
        <v>0.99669996809913541</v>
      </c>
    </row>
    <row r="539" spans="1:8" ht="12.75" customHeight="1" x14ac:dyDescent="0.25">
      <c r="A539" s="14">
        <v>20</v>
      </c>
      <c r="B539" s="17">
        <v>1.071038879832519</v>
      </c>
      <c r="C539" s="17">
        <v>0.97744516603621745</v>
      </c>
      <c r="D539" s="17">
        <v>0.81839459685603144</v>
      </c>
      <c r="E539" s="17">
        <v>0.67291879674917765</v>
      </c>
      <c r="F539" s="17">
        <v>0.58063757159202622</v>
      </c>
      <c r="G539" s="17">
        <v>0.39809740341316607</v>
      </c>
      <c r="H539" s="17">
        <v>1.0869295340467502</v>
      </c>
    </row>
    <row r="540" spans="1:8" ht="19.5" customHeight="1" x14ac:dyDescent="0.25">
      <c r="A540" s="14">
        <v>21</v>
      </c>
      <c r="B540" s="17">
        <v>1.1662862100710247</v>
      </c>
      <c r="C540" s="17">
        <v>1.0643692210565552</v>
      </c>
      <c r="D540" s="17">
        <v>0.89117430812509801</v>
      </c>
      <c r="E540" s="17">
        <v>0.73276136648641188</v>
      </c>
      <c r="F540" s="17">
        <v>0.63227358553295598</v>
      </c>
      <c r="G540" s="17">
        <v>0.43350014701470074</v>
      </c>
      <c r="H540" s="17">
        <v>1.1835900178300511</v>
      </c>
    </row>
    <row r="541" spans="1:8" ht="12.75" customHeight="1" x14ac:dyDescent="0.25">
      <c r="A541" s="14">
        <v>22</v>
      </c>
      <c r="B541" s="17">
        <v>1.2684760595025057</v>
      </c>
      <c r="C541" s="17">
        <v>1.1576291168694779</v>
      </c>
      <c r="D541" s="17">
        <v>0.96925888768894475</v>
      </c>
      <c r="E541" s="17">
        <v>0.79696582424630669</v>
      </c>
      <c r="F541" s="17">
        <v>0.68767331670287235</v>
      </c>
      <c r="G541" s="17">
        <v>0.47148337477597169</v>
      </c>
      <c r="H541" s="17">
        <v>1.2872960246971747</v>
      </c>
    </row>
    <row r="542" spans="1:8" ht="12.75" customHeight="1" x14ac:dyDescent="0.25">
      <c r="A542" s="14">
        <v>23</v>
      </c>
      <c r="B542" s="17">
        <v>1.3782793140945486</v>
      </c>
      <c r="C542" s="17">
        <v>1.2578371134576307</v>
      </c>
      <c r="D542" s="17">
        <v>1.0531609681525289</v>
      </c>
      <c r="E542" s="17">
        <v>0.86595367832941439</v>
      </c>
      <c r="F542" s="17">
        <v>0.74720046954460151</v>
      </c>
      <c r="G542" s="17">
        <v>0.51229645015773784</v>
      </c>
      <c r="H542" s="17">
        <v>1.3987283943317936</v>
      </c>
    </row>
    <row r="543" spans="1:8" ht="12.75" customHeight="1" x14ac:dyDescent="0.25">
      <c r="A543" s="14">
        <v>24</v>
      </c>
      <c r="B543" s="17">
        <v>1.4964375277217961</v>
      </c>
      <c r="C543" s="17">
        <v>1.3656699633309124</v>
      </c>
      <c r="D543" s="17">
        <v>1.1434471803783832</v>
      </c>
      <c r="E543" s="17">
        <v>0.94019083669710413</v>
      </c>
      <c r="F543" s="17">
        <v>0.81125705938091563</v>
      </c>
      <c r="G543" s="17">
        <v>0.55621500337057816</v>
      </c>
      <c r="H543" s="17">
        <v>1.5186396828013062</v>
      </c>
    </row>
    <row r="544" spans="1:8" ht="12.75" customHeight="1" x14ac:dyDescent="0.25">
      <c r="A544" s="14">
        <v>25</v>
      </c>
      <c r="B544" s="17">
        <v>1.6237683850071722</v>
      </c>
      <c r="C544" s="17">
        <v>1.4818738969923129</v>
      </c>
      <c r="D544" s="17">
        <v>1.2407423277139247</v>
      </c>
      <c r="E544" s="17">
        <v>1.0201910391985438</v>
      </c>
      <c r="F544" s="17">
        <v>0.88028637396048781</v>
      </c>
      <c r="G544" s="17">
        <v>0.60354296187345458</v>
      </c>
      <c r="H544" s="17">
        <v>1.6478597064484488</v>
      </c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5" manualBreakCount="15">
    <brk id="34" max="6" man="1"/>
    <brk id="68" max="6" man="1"/>
    <brk id="102" max="6" man="1"/>
    <brk id="136" max="6" man="1"/>
    <brk id="170" max="6" man="1"/>
    <brk id="204" max="6" man="1"/>
    <brk id="238" max="6" man="1"/>
    <brk id="272" max="6" man="1"/>
    <brk id="306" max="6" man="1"/>
    <brk id="340" max="6" man="1"/>
    <brk id="374" max="6" man="1"/>
    <brk id="408" max="6" man="1"/>
    <brk id="442" max="6" man="1"/>
    <brk id="476" max="6" man="1"/>
    <brk id="510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s 90</vt:lpstr>
      <vt:lpstr>'Res 90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30:44Z</dcterms:created>
  <dcterms:modified xsi:type="dcterms:W3CDTF">2021-06-04T14:32:46Z</dcterms:modified>
</cp:coreProperties>
</file>